rt chain dehydrogenase/reductase family 5C member 1; AltName: Full=Short-chain type dehydrogenase/reductase XH98G2; AltName: Full=Type II HADH;</t>
        </is>
      </c>
      <c r="G12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2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2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2629" t="inlineStr"/>
      <c r="K12629" t="n">
        <v>261</v>
      </c>
      <c r="L12629" t="n">
        <v>131</v>
      </c>
      <c r="M12629" t="n">
        <v>147</v>
      </c>
      <c r="N12629" t="n">
        <v>130</v>
      </c>
      <c r="O12629" t="inlineStr">
        <is>
          <t>NVIR(130).(131)LVAGEMGQNEPDQGGQR</t>
        </is>
      </c>
      <c r="P12629" t="inlineStr">
        <is>
          <t>NVIRLVAG</t>
        </is>
      </c>
      <c r="Q12629" t="inlineStr">
        <is>
          <t>Internal</t>
        </is>
      </c>
      <c r="R12629" t="inlineStr"/>
      <c r="S12629" t="inlineStr">
        <is>
          <t>M04.001|S01.151</t>
        </is>
      </c>
      <c r="T12629" t="inlineStr">
        <is>
          <t>thermolysin|trypsin 1</t>
        </is>
      </c>
    </row>
    <row r="12630">
      <c r="A12630" s="1" t="n">
        <v>12628</v>
      </c>
      <c r="B12630" t="inlineStr">
        <is>
          <t>LVAGSTDQLLSAFVPPEEPPLQPAR</t>
        </is>
      </c>
      <c r="C12630" t="inlineStr">
        <is>
          <t>Q14137</t>
        </is>
      </c>
      <c r="D12630" t="inlineStr">
        <is>
          <t>BOP1_HUMAN</t>
        </is>
      </c>
      <c r="E1263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2630" t="inlineStr">
        <is>
          <t>RecName: Full=Ribosome biogenesis protein BOP1 {ECO:0000255|HAMAP-Rule:MF_03027}; AltName: Full=Block of proliferation 1 protein {ECO:0000255|HAMAP-Rule:MF_03027};</t>
        </is>
      </c>
      <c r="G12630" t="inlineStr">
        <is>
          <t>Alternative splicing|Nucleus|Phosphoprotein|Reference proteome|Repeat|Ribosome biogenesis|rRNA processing|WD repeat</t>
        </is>
      </c>
      <c r="H12630" t="inlineStr">
        <is>
          <t>GO:0005694|GO:0005730|GO:0005654|GO:0070545|GO:0030687|GO:1990904|GO:0043021|GO:0003723|GO:0008283|GO:0000448|GO:0000463|GO:0051726|GO:1901796|GO:0000027|GO:0042254</t>
        </is>
      </c>
      <c r="I1263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2630" t="inlineStr"/>
      <c r="K12630" t="n">
        <v>746</v>
      </c>
      <c r="L12630" t="n">
        <v>490</v>
      </c>
      <c r="M12630" t="n">
        <v>514</v>
      </c>
      <c r="N12630" t="n">
        <v>489</v>
      </c>
      <c r="O12630" t="inlineStr">
        <is>
          <t>LGDR(489).(490)LVAGSTDQLLSAFVPPEEPPLQPAR</t>
        </is>
      </c>
      <c r="P12630" t="inlineStr">
        <is>
          <t>LGDRLVAG</t>
        </is>
      </c>
      <c r="Q12630" t="inlineStr">
        <is>
          <t>Internal</t>
        </is>
      </c>
      <c r="R12630" t="inlineStr"/>
      <c r="S12630" t="inlineStr"/>
      <c r="T12630" t="inlineStr"/>
    </row>
    <row r="12631">
      <c r="A12631" s="1" t="n">
        <v>12629</v>
      </c>
      <c r="B12631" t="inlineStr">
        <is>
          <t>LVAKAVEGCVSASQAATEDGQLLR</t>
        </is>
      </c>
      <c r="C12631" t="inlineStr">
        <is>
          <t>Q9Y490</t>
        </is>
      </c>
      <c r="D12631" t="inlineStr">
        <is>
          <t>TLN1_HUMAN</t>
        </is>
      </c>
      <c r="E1263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2631" t="inlineStr">
        <is>
          <t>RecName: Full=Talin-1;</t>
        </is>
      </c>
      <c r="G1263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263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263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2631" t="inlineStr"/>
      <c r="K12631" t="n">
        <v>2541</v>
      </c>
      <c r="L12631" t="n">
        <v>742</v>
      </c>
      <c r="M12631" t="n">
        <v>765</v>
      </c>
      <c r="N12631" t="n">
        <v>741</v>
      </c>
      <c r="O12631" t="inlineStr">
        <is>
          <t>EAGR(741).(742)LVAKAVEGCVSASQAATEDGQLLR</t>
        </is>
      </c>
      <c r="P12631" t="inlineStr">
        <is>
          <t>EAGRLVAK</t>
        </is>
      </c>
      <c r="Q12631" t="inlineStr">
        <is>
          <t>Internal</t>
        </is>
      </c>
      <c r="R12631" t="inlineStr"/>
      <c r="S12631" t="inlineStr">
        <is>
          <t>S01.151</t>
        </is>
      </c>
      <c r="T12631" t="inlineStr">
        <is>
          <t>trypsin 1</t>
        </is>
      </c>
    </row>
    <row r="12632">
      <c r="A12632" s="1" t="n">
        <v>12630</v>
      </c>
      <c r="B12632" t="inlineStr">
        <is>
          <t>ELAEDGYSGVEVR</t>
        </is>
      </c>
      <c r="C12632" t="inlineStr">
        <is>
          <t>P23396</t>
        </is>
      </c>
      <c r="D12632" t="inlineStr">
        <is>
          <t>RS3_HUMAN</t>
        </is>
      </c>
      <c r="E1263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632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63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63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63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632" t="inlineStr"/>
      <c r="K12632" t="n">
        <v>243</v>
      </c>
      <c r="L12632" t="n">
        <v>28</v>
      </c>
      <c r="M12632" t="n">
        <v>40</v>
      </c>
      <c r="N12632" t="n">
        <v>27</v>
      </c>
      <c r="O12632" t="inlineStr">
        <is>
          <t>FLTR(27).(28)ELAEDGYSGVEVR</t>
        </is>
      </c>
      <c r="P12632" t="inlineStr">
        <is>
          <t>FLTRELAE</t>
        </is>
      </c>
      <c r="Q12632" t="inlineStr">
        <is>
          <t>Internal</t>
        </is>
      </c>
      <c r="R12632" t="inlineStr"/>
      <c r="S12632" t="inlineStr">
        <is>
          <t>S01.151</t>
        </is>
      </c>
      <c r="T12632" t="inlineStr">
        <is>
          <t>trypsin 1</t>
        </is>
      </c>
    </row>
    <row r="12633">
      <c r="A12633" s="1" t="n">
        <v>12631</v>
      </c>
      <c r="B12633" t="inlineStr">
        <is>
          <t>LVAGEMGQNEPDQGGQR</t>
        </is>
      </c>
      <c r="C12633" t="inlineStr">
        <is>
          <t>Q99714</t>
        </is>
      </c>
      <c r="D12633" t="inlineStr">
        <is>
          <t>HCD2_HUMAN</t>
        </is>
      </c>
      <c r="E126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26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26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26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26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2633" t="inlineStr"/>
      <c r="K12633" t="n">
        <v>261</v>
      </c>
      <c r="L12633" t="n">
        <v>131</v>
      </c>
      <c r="M12633" t="n">
        <v>147</v>
      </c>
      <c r="N12633" t="n">
        <v>130</v>
      </c>
      <c r="O12633" t="inlineStr">
        <is>
          <t>NVIR(130).(131)LVAGEMGQNEPDQGGQR</t>
        </is>
      </c>
      <c r="P12633" t="inlineStr">
        <is>
          <t>NVIRLVAG</t>
        </is>
      </c>
      <c r="Q12633" t="inlineStr">
        <is>
          <t>Internal</t>
        </is>
      </c>
      <c r="R12633" t="inlineStr"/>
      <c r="S12633" t="inlineStr">
        <is>
          <t>M04.001|S01.151</t>
        </is>
      </c>
      <c r="T12633" t="inlineStr">
        <is>
          <t>thermolysin|trypsin 1</t>
        </is>
      </c>
    </row>
    <row r="12634">
      <c r="A12634" s="1" t="n">
        <v>12632</v>
      </c>
      <c r="B12634" t="inlineStr">
        <is>
          <t>SLIIDEGEDDLGR</t>
        </is>
      </c>
      <c r="C12634" t="inlineStr">
        <is>
          <t>O14618</t>
        </is>
      </c>
      <c r="D12634" t="inlineStr">
        <is>
          <t>CCS_HUMAN</t>
        </is>
      </c>
      <c r="E12634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2634" t="inlineStr">
        <is>
          <t>RecName: Full=Copper chaperone for superoxide dismutase {ECO:0000305}; AltName: Full=Superoxide dismutase copper chaperone;</t>
        </is>
      </c>
      <c r="G12634" t="inlineStr">
        <is>
          <t>3D-structure|Chaperone|Copper|Cytoplasm|Disulfide bond|Isopeptide bond|Metal-binding|Phosphoprotein|Reference proteome|Ubl conjugation|Zinc</t>
        </is>
      </c>
      <c r="H12634" t="inlineStr">
        <is>
          <t>GO:0005737|GO:0005829|GO:0005634|GO:0045296|GO:0005507|GO:0015035|GO:0016532|GO:0034599|GO:0051353|GO:0015680|GO:0019430|GO:0006801</t>
        </is>
      </c>
      <c r="I12634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2634" t="inlineStr"/>
      <c r="K12634" t="n">
        <v>274</v>
      </c>
      <c r="L12634" t="n">
        <v>197</v>
      </c>
      <c r="M12634" t="n">
        <v>209</v>
      </c>
      <c r="N12634" t="n">
        <v>196</v>
      </c>
      <c r="O12634" t="inlineStr">
        <is>
          <t>VIGR(196).(197)SLIIDEGEDDLGR</t>
        </is>
      </c>
      <c r="P12634" t="inlineStr">
        <is>
          <t>VIGRSLII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IVALNAHTFLR</t>
        </is>
      </c>
      <c r="C12635" t="inlineStr">
        <is>
          <t>P22087</t>
        </is>
      </c>
      <c r="D12635" t="inlineStr">
        <is>
          <t>FBRL_HUMAN</t>
        </is>
      </c>
      <c r="E12635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2635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2635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2635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2635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2635" t="inlineStr"/>
      <c r="K12635" t="n">
        <v>321</v>
      </c>
      <c r="L12635" t="n">
        <v>245</v>
      </c>
      <c r="M12635" t="n">
        <v>255</v>
      </c>
      <c r="N12635" t="n">
        <v>244</v>
      </c>
      <c r="O12635" t="inlineStr">
        <is>
          <t>DQTR(244).(245)IVALNAHTFLR</t>
        </is>
      </c>
      <c r="P12635" t="inlineStr">
        <is>
          <t>DQTRIVAL</t>
        </is>
      </c>
      <c r="Q12635" t="inlineStr">
        <is>
          <t>Internal</t>
        </is>
      </c>
      <c r="R12635" t="inlineStr"/>
      <c r="S12635" t="inlineStr"/>
      <c r="T12635" t="inlineStr"/>
    </row>
    <row r="12636">
      <c r="A12636" s="1" t="n">
        <v>12634</v>
      </c>
      <c r="B12636" t="inlineStr">
        <is>
          <t>ELAGHTGYLSCCR</t>
        </is>
      </c>
      <c r="C12636" t="inlineStr">
        <is>
          <t>P62873</t>
        </is>
      </c>
      <c r="D12636" t="inlineStr">
        <is>
          <t>GBB1_HUMAN</t>
        </is>
      </c>
      <c r="E1263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2636" t="inlineStr">
        <is>
          <t>RecName: Full=Guanine nucleotide-binding protein G(I)/G(S)/G(T) subunit beta-1; AltName: Full=Transducin beta chain 1;</t>
        </is>
      </c>
      <c r="G1263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263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263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2636" t="inlineStr"/>
      <c r="K12636" t="n">
        <v>340</v>
      </c>
      <c r="L12636" t="n">
        <v>138</v>
      </c>
      <c r="M12636" t="n">
        <v>150</v>
      </c>
      <c r="N12636" t="n">
        <v>137</v>
      </c>
      <c r="O12636" t="inlineStr">
        <is>
          <t>RVSR(137).(138)ELAGHTGYLSCCR</t>
        </is>
      </c>
      <c r="P12636" t="inlineStr">
        <is>
          <t>RVSRELAG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SLLHGDFHAFSAGPGLFSYIR</t>
        </is>
      </c>
      <c r="C12637" t="inlineStr">
        <is>
          <t>P08195</t>
        </is>
      </c>
      <c r="D12637" t="inlineStr">
        <is>
          <t>4F2_HUMAN</t>
        </is>
      </c>
      <c r="E1263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63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63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63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63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637" t="inlineStr"/>
      <c r="K12637" t="n">
        <v>630</v>
      </c>
      <c r="L12637" t="n">
        <v>535</v>
      </c>
      <c r="M12637" t="n">
        <v>555</v>
      </c>
      <c r="N12637" t="n">
        <v>534</v>
      </c>
      <c r="O12637" t="inlineStr">
        <is>
          <t>SKER(534).(535)SLLHGDFHAFSAGPGLFSYIR</t>
        </is>
      </c>
      <c r="P12637" t="inlineStr">
        <is>
          <t>SKERSLLH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LVAPDVEGMR</t>
        </is>
      </c>
      <c r="C12638" t="inlineStr">
        <is>
          <t>O15231</t>
        </is>
      </c>
      <c r="D12638" t="inlineStr">
        <is>
          <t>ZN185_HUMAN</t>
        </is>
      </c>
      <c r="E12638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638" t="inlineStr">
        <is>
          <t>RecName: Full=Zinc finger protein 185; AltName: Full=LIM domain protein ZNF185; AltName: Full=P1-A;</t>
        </is>
      </c>
      <c r="G12638" t="inlineStr">
        <is>
          <t>Alternative splicing|Cell junction|Cytoplasm|Cytoskeleton|LIM domain|Metal-binding|Phosphoprotein|Reference proteome|Zinc</t>
        </is>
      </c>
      <c r="H12638" t="inlineStr">
        <is>
          <t>GO:0005737|GO:0005856|GO:0005925|GO:0008270</t>
        </is>
      </c>
      <c r="I12638" t="inlineStr">
        <is>
          <t>C:cytoplasm|C:cytoskeleton|C:focal adhesion|F:zinc ion binding</t>
        </is>
      </c>
      <c r="J12638" t="inlineStr"/>
      <c r="K12638" t="n">
        <v>689</v>
      </c>
      <c r="L12638" t="n">
        <v>296</v>
      </c>
      <c r="M12638" t="n">
        <v>305</v>
      </c>
      <c r="N12638" t="n">
        <v>295</v>
      </c>
      <c r="O12638" t="inlineStr">
        <is>
          <t>AGLR(295).(296)LVAPDVEGMR</t>
        </is>
      </c>
      <c r="P12638" t="inlineStr">
        <is>
          <t>AGLRLVAP</t>
        </is>
      </c>
      <c r="Q12638" t="inlineStr">
        <is>
          <t>Internal</t>
        </is>
      </c>
      <c r="R12638" t="inlineStr"/>
      <c r="S12638" t="inlineStr"/>
      <c r="T12638" t="inlineStr"/>
    </row>
    <row r="12639">
      <c r="A12639" s="1" t="n">
        <v>12637</v>
      </c>
      <c r="B12639" t="inlineStr">
        <is>
          <t>LVAPTEGSLEWDILEVKR</t>
        </is>
      </c>
      <c r="C12639" t="inlineStr">
        <is>
          <t>Q9HAD4</t>
        </is>
      </c>
      <c r="D12639" t="inlineStr">
        <is>
          <t>WDR41_HUMAN</t>
        </is>
      </c>
      <c r="E12639" t="inlineStr">
        <is>
          <t>MLRWLIGGGREPQGLAEKSPLQTIGEEQTQNPYTELLVLKAHHDIVRFLVQLDDYRFASAGDDGIVVVWNAQTGEKLLELNGHTQKITAIITFPSLESCEEKNQLILTASADRTVIVWDGDTTRQVQRISCFQSTVKCLTVLQRLDVWLSGGNDLCVWNRKLDLLCKTSHLSDTGISALVEIPKNCVVAAVGKELIIFRLVAPTEGSLEWDILEVKRLLDHQDNILSLINVNDLSFVTGSHVGELIIWDALDWTMQAYERNFWDPSPQLDTQQEIKLCQKSNDISIHHFTCDEENVFAAVGRGLYVYSLQMKRVIACQKTAHDSNVLHVARLPNRQLISCSEDGSVRIWELREKQQLAAEPVPTGFFNMWGFGRVSKQASQPVKKQQENATSCSLELIGDLIGHSSSVEMFLYFEDHGLVTCSADHLIILWKNGERESGLRSLRLFQKLEENGDLYLAV</t>
        </is>
      </c>
      <c r="F12639" t="inlineStr">
        <is>
          <t>RecName: Full=WD repeat-containing protein 41 {ECO:0000305};</t>
        </is>
      </c>
      <c r="G12639" t="inlineStr">
        <is>
          <t>3D-structure|Alternative splicing|Autophagy|Cytoplasm|Reference proteome|Repeat|WD repeat</t>
        </is>
      </c>
      <c r="H12639" t="inlineStr">
        <is>
          <t>GO:0005737|GO:0032045|GO:0005765|GO:0006914|GO:0045920|GO:0050777|GO:0043547|GO:0010506</t>
        </is>
      </c>
      <c r="I12639" t="inlineStr">
        <is>
          <t>C:cytoplasm|C:guanyl-nucleotide exchange factor complex|C:lysosomal membrane|P:autophagy|P:negative regulation of exocytosis|P:negative regulation of immune response|P:positive regulation of GTPase activity|P:regulation of autophagy</t>
        </is>
      </c>
      <c r="J12639" t="inlineStr"/>
      <c r="K12639" t="n">
        <v>459</v>
      </c>
      <c r="L12639" t="n">
        <v>200</v>
      </c>
      <c r="M12639" t="n">
        <v>217</v>
      </c>
      <c r="N12639" t="n">
        <v>199</v>
      </c>
      <c r="O12639" t="inlineStr">
        <is>
          <t>IIFR(199).(200)LVAPTEGSLEWDILEVKR</t>
        </is>
      </c>
      <c r="P12639" t="inlineStr">
        <is>
          <t>IIFRLVAP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SLLGHALQR</t>
        </is>
      </c>
      <c r="C12640" t="inlineStr">
        <is>
          <t>O96011</t>
        </is>
      </c>
      <c r="D12640" t="inlineStr">
        <is>
          <t>PX11B_HUMAN</t>
        </is>
      </c>
      <c r="E12640" t="inlineStr">
        <is>
          <t>MDAWVRFSAQSQARERLCRAAQYACSLLGHALQRHGASPELQKQIRQLESHLSLGRKLLRLGNSADALESAKRAVHLSDVVLRFCITVSHLNRALYFACDNVLWAGKSGLAPRVDQEKWAQRSFRYYLFSLIMNLSRDAYEIRLLMEQESSACSRRLKGSGGGVPGGSETGGLGGPGTPGGGLPQLALKLRLQVLLLARVLRGHPPLLLDVVRNACDLFIPLDKLGLWRCGPGIVGLCGLVSSILSILTLIYPWLRLKP</t>
        </is>
      </c>
      <c r="F12640" t="inlineStr">
        <is>
          <t>RecName: Full=Peroxisomal membrane protein 11B; AltName: Full=Peroxin-11B; AltName: Full=Peroxisomal biogenesis factor 11B; AltName: Full=Protein PEX11 homolog beta; Short=PEX11-beta;</t>
        </is>
      </c>
      <c r="G12640" t="inlineStr">
        <is>
          <t>Acetylation|Alternative splicing|Membrane|Peroxisome|Peroxisome biogenesis|Peroxisome biogenesis disorder|Reference proteome|Transmembrane|Transmembrane helix</t>
        </is>
      </c>
      <c r="H12640" t="inlineStr">
        <is>
          <t>GO:0005829|GO:0043231|GO:0016020|GO:0005739|GO:0005654|GO:0005778|GO:0005777|GO:0032991|GO:0042802|GO:0042803|GO:0016559|GO:0007031|GO:0044375|GO:0007165</t>
        </is>
      </c>
      <c r="I12640" t="inlineStr">
        <is>
          <t>C:cytosol|C:intracellular membrane-bounded organelle|C:membrane|C:mitochondrion|C:nucleoplasm|C:peroxisomal membrane|C:peroxisome|C:protein-containing complex|F:identical protein binding|F:protein homodimerization activity|P:peroxisome fission|P:peroxisome organization|P:regulation of peroxisome size|P:signal transduction</t>
        </is>
      </c>
      <c r="J12640" t="inlineStr"/>
      <c r="K12640" t="n">
        <v>259</v>
      </c>
      <c r="L12640" t="n">
        <v>26</v>
      </c>
      <c r="M12640" t="n">
        <v>34</v>
      </c>
      <c r="N12640" t="n">
        <v>25</v>
      </c>
      <c r="O12640" t="inlineStr">
        <is>
          <t>QYAC(25).(26)SLLGHALQR</t>
        </is>
      </c>
      <c r="P12640" t="inlineStr">
        <is>
          <t>QYACSLLG</t>
        </is>
      </c>
      <c r="Q12640" t="inlineStr">
        <is>
          <t>Internal</t>
        </is>
      </c>
      <c r="R12640" t="inlineStr"/>
      <c r="S12640" t="inlineStr"/>
      <c r="T12640" t="inlineStr"/>
    </row>
    <row r="12641">
      <c r="A12641" s="1" t="n">
        <v>12639</v>
      </c>
      <c r="B12641" t="inlineStr">
        <is>
          <t>SILEYLR</t>
        </is>
      </c>
      <c r="C12641" t="inlineStr">
        <is>
          <t>Q8N1G4</t>
        </is>
      </c>
      <c r="D12641" t="inlineStr">
        <is>
          <t>LRC47_HUMAN</t>
        </is>
      </c>
      <c r="E1264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641" t="inlineStr">
        <is>
          <t>RecName: Full=Leucine-rich repeat-containing protein 47;</t>
        </is>
      </c>
      <c r="G12641" t="inlineStr">
        <is>
          <t>3D-structure|Acetylation|Coiled coil|Direct protein sequencing|Leucine-rich repeat|Phosphoprotein|Reference proteome|Repeat</t>
        </is>
      </c>
      <c r="H12641" t="inlineStr">
        <is>
          <t>GO:0004826|GO:0003723|GO:0006432</t>
        </is>
      </c>
      <c r="I12641" t="inlineStr">
        <is>
          <t>F:phenylalanine-tRNA ligase activity|F:RNA binding|P:phenylalanyl-tRNA aminoacylation</t>
        </is>
      </c>
      <c r="J12641" t="inlineStr"/>
      <c r="K12641" t="n">
        <v>583</v>
      </c>
      <c r="L12641" t="n">
        <v>253</v>
      </c>
      <c r="M12641" t="n">
        <v>259</v>
      </c>
      <c r="N12641" t="n">
        <v>252</v>
      </c>
      <c r="O12641" t="inlineStr">
        <is>
          <t>CQTR(252).(253)SILEYLR</t>
        </is>
      </c>
      <c r="P12641" t="inlineStr">
        <is>
          <t>CQTRSILE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ELAEEAAR</t>
        </is>
      </c>
      <c r="C12642" t="inlineStr">
        <is>
          <t>Q15149</t>
        </is>
      </c>
      <c r="D12642" t="inlineStr">
        <is>
          <t>PLEC_HUMAN</t>
        </is>
      </c>
      <c r="E126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42" t="inlineStr">
        <is>
          <t>RecName: Full=Plectin; Short=PCN; Short=PLTN; AltName: Full=Hemidesmosomal protein 1; Short=HD1; AltName: Full=Plectin-1;</t>
        </is>
      </c>
      <c r="G126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42" t="inlineStr"/>
      <c r="K12642" t="n">
        <v>4684</v>
      </c>
      <c r="L12642" t="n">
        <v>1935</v>
      </c>
      <c r="M12642" t="n">
        <v>1942</v>
      </c>
      <c r="N12642" t="n">
        <v>1934</v>
      </c>
      <c r="O12642" t="inlineStr">
        <is>
          <t>GRFR(1934).(1935)ELAEEAAR</t>
        </is>
      </c>
      <c r="P12642" t="inlineStr">
        <is>
          <t>GRFRELAE</t>
        </is>
      </c>
      <c r="Q12642" t="inlineStr">
        <is>
          <t>Internal</t>
        </is>
      </c>
      <c r="R12642" t="inlineStr"/>
      <c r="S12642" t="inlineStr">
        <is>
          <t>C01.032|C01.034</t>
        </is>
      </c>
      <c r="T12642" t="inlineStr">
        <is>
          <t>cathepsin L|cathepsin S</t>
        </is>
      </c>
    </row>
    <row r="12643">
      <c r="A12643" s="1" t="n">
        <v>12641</v>
      </c>
      <c r="B12643" t="inlineStr">
        <is>
          <t>LVARPEPATGYTLEFR</t>
        </is>
      </c>
      <c r="C12643" t="inlineStr">
        <is>
          <t>Q16658</t>
        </is>
      </c>
      <c r="D12643" t="inlineStr">
        <is>
          <t>FSCN1_HUMAN</t>
        </is>
      </c>
      <c r="E1264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643" t="inlineStr">
        <is>
          <t>RecName: Full=Fascin; AltName: Full=55 kDa actin-bundling protein; AltName: Full=Singed-like protein; AltName: Full=p55;</t>
        </is>
      </c>
      <c r="G12643" t="inlineStr">
        <is>
          <t>3D-structure|Acetylation|Actin-binding|Cell junction|Cell projection|Cytoplasm|Cytoskeleton|Direct protein sequencing|Isopeptide bond|Phosphoprotein|Reference proteome|Ubl conjugation</t>
        </is>
      </c>
      <c r="H1264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64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643" t="inlineStr"/>
      <c r="K12643" t="n">
        <v>493</v>
      </c>
      <c r="L12643" t="n">
        <v>202</v>
      </c>
      <c r="M12643" t="n">
        <v>217</v>
      </c>
      <c r="N12643" t="n">
        <v>201</v>
      </c>
      <c r="O12643" t="inlineStr">
        <is>
          <t>HDGR(201).(202)LVARPEPATGYTLEFR</t>
        </is>
      </c>
      <c r="P12643" t="inlineStr">
        <is>
          <t>HDGRLVAR</t>
        </is>
      </c>
      <c r="Q12643" t="inlineStr">
        <is>
          <t>Internal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SLLPGCQSVISR</t>
        </is>
      </c>
      <c r="C12644" t="inlineStr">
        <is>
          <t>O95571</t>
        </is>
      </c>
      <c r="D12644" t="inlineStr">
        <is>
          <t>ETHE1_HUMAN</t>
        </is>
      </c>
      <c r="E1264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264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2644" t="inlineStr">
        <is>
          <t>3D-structure|Acetylation|Cytoplasm|Dioxygenase|Disease variant|Iron|Metal-binding|Mitochondrion|Nucleus|Oxidoreductase|Phosphoprotein|Reference proteome|Transit peptide</t>
        </is>
      </c>
      <c r="H12644" t="inlineStr">
        <is>
          <t>GO:0005737|GO:0005759|GO:0005739|GO:0005654|GO:0042802|GO:0005506|GO:0050313|GO:0006749|GO:0070813</t>
        </is>
      </c>
      <c r="I1264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2644" t="inlineStr"/>
      <c r="K12644" t="n">
        <v>254</v>
      </c>
      <c r="L12644" t="n">
        <v>93</v>
      </c>
      <c r="M12644" t="n">
        <v>104</v>
      </c>
      <c r="N12644" t="n">
        <v>92</v>
      </c>
      <c r="O12644" t="inlineStr">
        <is>
          <t>GLLR(92).(93)SLLPGCQSVISR</t>
        </is>
      </c>
      <c r="P12644" t="inlineStr">
        <is>
          <t>GLLRSLLP</t>
        </is>
      </c>
      <c r="Q12644" t="inlineStr">
        <is>
          <t>Internal</t>
        </is>
      </c>
      <c r="R12644" t="inlineStr"/>
      <c r="S12644" t="inlineStr"/>
      <c r="T12644" t="inlineStr"/>
    </row>
    <row r="12645">
      <c r="A12645" s="1" t="n">
        <v>12643</v>
      </c>
      <c r="B12645" t="inlineStr">
        <is>
          <t>IVAECNAVR</t>
        </is>
      </c>
      <c r="C12645" t="inlineStr">
        <is>
          <t>P35221</t>
        </is>
      </c>
      <c r="D12645" t="inlineStr">
        <is>
          <t>CTNA1_HUMAN</t>
        </is>
      </c>
      <c r="E1264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2645" t="inlineStr">
        <is>
          <t>RecName: Full=Catenin alpha-1; AltName: Full=Alpha E-catenin; AltName: Full=Cadherin-associated protein; AltName: Full=Renal carcinoma antigen NY-REN-13;</t>
        </is>
      </c>
      <c r="G1264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264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264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2645" t="inlineStr"/>
      <c r="K12645" t="n">
        <v>906</v>
      </c>
      <c r="L12645" t="n">
        <v>333</v>
      </c>
      <c r="M12645" t="n">
        <v>341</v>
      </c>
      <c r="N12645" t="n">
        <v>332</v>
      </c>
      <c r="O12645" t="inlineStr">
        <is>
          <t>RRER(332).(333)IVAECNAVR</t>
        </is>
      </c>
      <c r="P12645" t="inlineStr">
        <is>
          <t>RRERIVAE</t>
        </is>
      </c>
      <c r="Q12645" t="inlineStr">
        <is>
          <t>Internal</t>
        </is>
      </c>
      <c r="R12645" t="inlineStr"/>
      <c r="S12645" t="inlineStr">
        <is>
          <t>S01.151</t>
        </is>
      </c>
      <c r="T12645" t="inlineStr">
        <is>
          <t>trypsin 1</t>
        </is>
      </c>
    </row>
    <row r="12646">
      <c r="A12646" s="1" t="n">
        <v>12644</v>
      </c>
      <c r="B12646" t="inlineStr">
        <is>
          <t>LTVVDTPGYGDAINCR</t>
        </is>
      </c>
      <c r="C12646" t="inlineStr">
        <is>
          <t>Q15019</t>
        </is>
      </c>
      <c r="D12646" t="inlineStr">
        <is>
          <t>SEPT2_HUMAN</t>
        </is>
      </c>
      <c r="E1264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646" t="inlineStr">
        <is>
          <t>RecName: Full=Septin-2; AltName: Full=Neural precursor cell expressed developmentally down-regulated protein 5; Short=NEDD-5;</t>
        </is>
      </c>
      <c r="G1264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64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64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646" t="inlineStr"/>
      <c r="K12646" t="n">
        <v>361</v>
      </c>
      <c r="L12646" t="n">
        <v>97</v>
      </c>
      <c r="M12646" t="n">
        <v>112</v>
      </c>
      <c r="N12646" t="n">
        <v>96</v>
      </c>
      <c r="O12646" t="inlineStr">
        <is>
          <t>VKLR(96).(97)LTVVDTPGYGDAINCR</t>
        </is>
      </c>
      <c r="P12646" t="inlineStr">
        <is>
          <t>VKLRLTVV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LTWHSCPEDEAQ</t>
        </is>
      </c>
      <c r="C12647" t="inlineStr">
        <is>
          <t>Q13185</t>
        </is>
      </c>
      <c r="D12647" t="inlineStr">
        <is>
          <t>CBX3_HUMAN</t>
        </is>
      </c>
      <c r="E12647" t="inlineStr">
        <is>
          <t>MASNKTTLQKMGKKQNGKSKKVEEAEPEEFVVEKVLDRRVVNGKVEYFLKWKGFTDADNTWEPEENLDCPELIEAFLNSQKAGKEKDGTKRKSLSDSESDDSKSKKKRDAADKPRGFARGLDPERIIGATDSSGELMFLMKWKDSDEADLVLAKEANMKCPQIVIAFYEERLTWHSCPEDEAQ</t>
        </is>
      </c>
      <c r="F12647" t="inlineStr">
        <is>
          <t>RecName: Full=Chromobox protein homolog 3; AltName: Full=HECH; AltName: Full=Heterochromatin protein 1 homolog gamma; Short=HP1 gamma; AltName: Full=Modifier 2 protein;</t>
        </is>
      </c>
      <c r="G12647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47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47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47" t="inlineStr"/>
      <c r="K12647" t="n">
        <v>183</v>
      </c>
      <c r="L12647" t="n">
        <v>172</v>
      </c>
      <c r="M12647" t="n">
        <v>183</v>
      </c>
      <c r="N12647" t="n">
        <v>171</v>
      </c>
      <c r="O12647" t="inlineStr">
        <is>
          <t>YEER(171).(172)LTWHSCPEDEAQ</t>
        </is>
      </c>
      <c r="P12647" t="inlineStr">
        <is>
          <t>YEERLTWH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EKVFWDLAATR</t>
        </is>
      </c>
      <c r="C12648" t="inlineStr">
        <is>
          <t>Q9UBY8</t>
        </is>
      </c>
      <c r="D12648" t="inlineStr">
        <is>
          <t>CLN8_HUMAN</t>
        </is>
      </c>
      <c r="E12648" t="inlineStr">
        <is>
          <t>MNPASDGGTSESIFDLDYASWGIRSTLMVAGFVFYLGVFVVCHQLSSSLNATYRSLVAREKVFWDLAATRAVFGVQSTAAGLWALLGDPVLHADKARGQQNWCWFHITTATGFFCFENVAVHLSNLIFRTFDLFLVIHHLFAFLGFLGCLVNLQAGHYLAMTTLLLEMSTPFTCVSWMLLKAGWSESLFWKLNQWLMIHMFHCRMVLTYHMWWVCFWHWDGLVSSLYLPHLTLFLVGLALLTLIINPYWTHKKTQQLLNPVDWNFAQPEAKSRPEGNGQLLRKKRP</t>
        </is>
      </c>
      <c r="F12648" t="inlineStr">
        <is>
          <t>RecName: Full=Protein CLN8;</t>
        </is>
      </c>
      <c r="G12648" t="inlineStr">
        <is>
          <t>Disease variant|Endoplasmic reticulum|Epilepsy|Intellectual disability|Membrane|Neurodegeneration|Neuronal ceroid lipofuscinosis|Reference proteome|Transmembrane|Transmembrane helix</t>
        </is>
      </c>
      <c r="H12648" t="inlineStr">
        <is>
          <t>GO:0005783|GO:0005789|GO:0005793|GO:0033116|GO:0016020|GO:0005739|GO:0098793|GO:0097001|GO:0007628|GO:0008306|GO:0046513|GO:0006672|GO:0008203|GO:0051935|GO:0008610|GO:0055088|GO:0006869|GO:0007040|GO:0007006|GO:0050881|GO:0043524|GO:0045861|GO:0007399|GO:0060052|GO:0050885|GO:0050884|GO:0006644|GO:0045494|GO:0030163|GO:0008361|GO:0060041|GO:0097473|GO:0035176|GO:0021523|GO:0007601</t>
        </is>
      </c>
      <c r="I12648" t="inlineStr">
        <is>
          <t>C:endoplasmic reticulum|C:endoplasmic reticulum membrane|C:endoplasmic reticulum-Golgi intermediate compartment|C:endoplasmic reticulum-Golgi intermediate compartment membrane|C:membrane|C:mitochondrion|C:presynapse|F:ceramide binding|P:adult walking behavior|P:associative learning|P:ceramide biosynthetic process|P:ceramide metabolic process|P:cholesterol metabolic process|P:glutamate reuptake|P:lipid biosynthetic process|P:lipid homeostasis|P:lipid transport|P:lysosome organization|P:mitochondrial membrane organization|P:musculoskeletal movement|P:negative regulation of neuron apoptotic process|P:negative regulation of proteolysis|P:nervous system development|P:neurofilament cytoskeleton organization|P:neuromuscular process controlling balance|P:neuromuscular process controlling posture|P:phospholipid metabolic process|P:photoreceptor cell maintenance|P:protein catabolic process|P:regulation of cell size|P:retina development in camera-type eye|P:retinal rod cell apoptotic process|P:social behavior|P:somatic motor neuron differentiation|P:visual perception</t>
        </is>
      </c>
      <c r="J12648" t="inlineStr"/>
      <c r="K12648" t="n">
        <v>286</v>
      </c>
      <c r="L12648" t="n">
        <v>60</v>
      </c>
      <c r="M12648" t="n">
        <v>70</v>
      </c>
      <c r="N12648" t="n">
        <v>59</v>
      </c>
      <c r="O12648" t="inlineStr">
        <is>
          <t>LVAR(59).(60)EKVFWDLAATR</t>
        </is>
      </c>
      <c r="P12648" t="inlineStr">
        <is>
          <t>LVAREKVF</t>
        </is>
      </c>
      <c r="Q12648" t="inlineStr">
        <is>
          <t>Internal</t>
        </is>
      </c>
      <c r="R12648" t="inlineStr"/>
      <c r="S12648" t="inlineStr"/>
      <c r="T12648" t="inlineStr"/>
    </row>
    <row r="12649">
      <c r="A12649" s="1" t="n">
        <v>12647</v>
      </c>
      <c r="B12649" t="inlineStr">
        <is>
          <t>EKVGEQAQVVIIDMNDPSNPIR</t>
        </is>
      </c>
      <c r="C12649" t="inlineStr">
        <is>
          <t>Q00610</t>
        </is>
      </c>
      <c r="D12649" t="inlineStr">
        <is>
          <t>CLH1_HUMAN</t>
        </is>
      </c>
      <c r="E1264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649" t="inlineStr">
        <is>
          <t>RecName: Full=Clathrin heavy chain 1 {ECO:0000303|PubMed:26822784, ECO:0000303|PubMed:29100083}; AltName: Full=Clathrin heavy chain on chromosome 17; Short=CLH-17;</t>
        </is>
      </c>
      <c r="G1264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64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64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649" t="inlineStr"/>
      <c r="K12649" t="n">
        <v>1675</v>
      </c>
      <c r="L12649" t="n">
        <v>42</v>
      </c>
      <c r="M12649" t="n">
        <v>63</v>
      </c>
      <c r="N12649" t="n">
        <v>41</v>
      </c>
      <c r="O12649" t="inlineStr">
        <is>
          <t>ICIR(41).(42)EKVGEQAQVVIIDMNDPSNPIR</t>
        </is>
      </c>
      <c r="P12649" t="inlineStr">
        <is>
          <t>ICIREKVG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SLLVSWQPPR</t>
        </is>
      </c>
      <c r="C12650" t="inlineStr">
        <is>
          <t>P02751</t>
        </is>
      </c>
      <c r="D12650" t="inlineStr">
        <is>
          <t>FINC_HUMAN</t>
        </is>
      </c>
      <c r="E1265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65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65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65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65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650" t="inlineStr"/>
      <c r="K12650" t="n">
        <v>2477</v>
      </c>
      <c r="L12650" t="n">
        <v>2009</v>
      </c>
      <c r="M12650" t="n">
        <v>2018</v>
      </c>
      <c r="N12650" t="n">
        <v>2008</v>
      </c>
      <c r="O12650" t="inlineStr">
        <is>
          <t>TTPN(2008).(2009)SLLVSWQPPR</t>
        </is>
      </c>
      <c r="P12650" t="inlineStr">
        <is>
          <t>TTPNSLLV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SLLVNPEGPTLMR</t>
        </is>
      </c>
      <c r="C12651" t="inlineStr">
        <is>
          <t>P49327</t>
        </is>
      </c>
      <c r="D12651" t="inlineStr">
        <is>
          <t>FAS_HUMAN</t>
        </is>
      </c>
      <c r="E126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1" t="inlineStr"/>
      <c r="K12651" t="n">
        <v>2511</v>
      </c>
      <c r="L12651" t="n">
        <v>2221</v>
      </c>
      <c r="M12651" t="n">
        <v>2233</v>
      </c>
      <c r="N12651" t="n">
        <v>2220</v>
      </c>
      <c r="O12651" t="inlineStr">
        <is>
          <t>LNLR(2220).(2221)SLLVNPEGPTLMR</t>
        </is>
      </c>
      <c r="P12651" t="inlineStr">
        <is>
          <t>LNLRSLLV</t>
        </is>
      </c>
      <c r="Q12651" t="inlineStr">
        <is>
          <t>Internal</t>
        </is>
      </c>
      <c r="R12651" t="inlineStr"/>
      <c r="S12651" t="inlineStr">
        <is>
          <t>S01.151</t>
        </is>
      </c>
      <c r="T12651" t="inlineStr">
        <is>
          <t>trypsin 1</t>
        </is>
      </c>
    </row>
    <row r="12652">
      <c r="A12652" s="1" t="n">
        <v>12650</v>
      </c>
      <c r="B12652" t="inlineStr">
        <is>
          <t>SLLVNPEGPTLMR</t>
        </is>
      </c>
      <c r="C12652" t="inlineStr">
        <is>
          <t>P49327</t>
        </is>
      </c>
      <c r="D12652" t="inlineStr">
        <is>
          <t>FAS_HUMAN</t>
        </is>
      </c>
      <c r="E126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2" t="inlineStr"/>
      <c r="K12652" t="n">
        <v>2511</v>
      </c>
      <c r="L12652" t="n">
        <v>2221</v>
      </c>
      <c r="M12652" t="n">
        <v>2233</v>
      </c>
      <c r="N12652" t="n">
        <v>2220</v>
      </c>
      <c r="O12652" t="inlineStr">
        <is>
          <t>LNLR(2220).(2221)SLLVNPEGPTLMR</t>
        </is>
      </c>
      <c r="P12652" t="inlineStr">
        <is>
          <t>LNLRSLLV</t>
        </is>
      </c>
      <c r="Q12652" t="inlineStr">
        <is>
          <t>Internal</t>
        </is>
      </c>
      <c r="R12652" t="inlineStr"/>
      <c r="S12652" t="inlineStr">
        <is>
          <t>S01.151</t>
        </is>
      </c>
      <c r="T12652" t="inlineStr">
        <is>
          <t>trypsin 1</t>
        </is>
      </c>
    </row>
    <row r="12653">
      <c r="A12653" s="1" t="n">
        <v>12651</v>
      </c>
      <c r="B12653" t="inlineStr">
        <is>
          <t>SLIPSYIR</t>
        </is>
      </c>
      <c r="C12653" t="inlineStr">
        <is>
          <t>P20340</t>
        </is>
      </c>
      <c r="D12653" t="inlineStr">
        <is>
          <t>RAB6A_HUMAN</t>
        </is>
      </c>
      <c r="E1265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653" t="inlineStr">
        <is>
          <t>RecName: Full=Ras-related protein Rab-6A; Short=Rab-6;</t>
        </is>
      </c>
      <c r="G1265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65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65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653" t="inlineStr"/>
      <c r="K12653" t="n">
        <v>208</v>
      </c>
      <c r="L12653" t="n">
        <v>77</v>
      </c>
      <c r="M12653" t="n">
        <v>84</v>
      </c>
      <c r="N12653" t="n">
        <v>76</v>
      </c>
      <c r="O12653" t="inlineStr">
        <is>
          <t>ERFR(76).(77)SLIPSYIR</t>
        </is>
      </c>
      <c r="P12653" t="inlineStr">
        <is>
          <t>ERFRSLIP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SLLVNPEGPTLMR</t>
        </is>
      </c>
      <c r="C12654" t="inlineStr">
        <is>
          <t>P49327</t>
        </is>
      </c>
      <c r="D12654" t="inlineStr">
        <is>
          <t>FAS_HUMAN</t>
        </is>
      </c>
      <c r="E126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54" t="inlineStr"/>
      <c r="K12654" t="n">
        <v>2511</v>
      </c>
      <c r="L12654" t="n">
        <v>2221</v>
      </c>
      <c r="M12654" t="n">
        <v>2233</v>
      </c>
      <c r="N12654" t="n">
        <v>2220</v>
      </c>
      <c r="O12654" t="inlineStr">
        <is>
          <t>LNLR(2220).(2221)SLLVNPEGPTLMR</t>
        </is>
      </c>
      <c r="P12654" t="inlineStr">
        <is>
          <t>LNLRSLLV</t>
        </is>
      </c>
      <c r="Q12654" t="inlineStr">
        <is>
          <t>Internal</t>
        </is>
      </c>
      <c r="R12654" t="inlineStr"/>
      <c r="S12654" t="inlineStr">
        <is>
          <t>S01.151</t>
        </is>
      </c>
      <c r="T12654" t="inlineStr">
        <is>
          <t>trypsin 1</t>
        </is>
      </c>
    </row>
    <row r="12655">
      <c r="A12655" s="1" t="n">
        <v>12653</v>
      </c>
      <c r="B12655" t="inlineStr">
        <is>
          <t>KEMLFGSLAR</t>
        </is>
      </c>
      <c r="C12655" t="inlineStr">
        <is>
          <t>O43847</t>
        </is>
      </c>
      <c r="D12655" t="inlineStr">
        <is>
          <t>NRDC_HUMAN</t>
        </is>
      </c>
      <c r="E1265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65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655" t="inlineStr">
        <is>
          <t>Alternative splicing|Cell projection|Hydrolase|Metal-binding|Metalloprotease|Mitochondrion|Phosphoprotein|Protease|Reference proteome|Signal|Zinc</t>
        </is>
      </c>
      <c r="H12655" t="inlineStr">
        <is>
          <t>GO:0009986|GO:0005829|GO:0030425|GO:0005739|GO:0048408|GO:0046872|GO:0004222|GO:0120163|GO:0050772|GO:0051044|GO:0031643|GO:0006508|GO:0052548</t>
        </is>
      </c>
      <c r="I1265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655" t="inlineStr"/>
      <c r="K12655" t="n">
        <v>1151</v>
      </c>
      <c r="L12655" t="n">
        <v>326</v>
      </c>
      <c r="M12655" t="n">
        <v>335</v>
      </c>
      <c r="N12655" t="n">
        <v>325</v>
      </c>
      <c r="O12655" t="inlineStr">
        <is>
          <t>DANR(325).(326)KEMLFGSLAR</t>
        </is>
      </c>
      <c r="P12655" t="inlineStr">
        <is>
          <t>DANRKEML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SLLTPLNLQIDPTIQR</t>
        </is>
      </c>
      <c r="C12656" t="inlineStr">
        <is>
          <t>P02538</t>
        </is>
      </c>
      <c r="D12656" t="inlineStr">
        <is>
          <t>K2C6A_HUMAN</t>
        </is>
      </c>
      <c r="E1265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65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656" t="inlineStr">
        <is>
          <t>3D-structure|Acetylation|Allergen|Coiled coil|Direct protein sequencing|Disease variant|Ectodermal dysplasia|Intermediate filament|Keratin|Palmoplantar keratoderma|Reference proteome</t>
        </is>
      </c>
      <c r="H12656" t="inlineStr">
        <is>
          <t>GO:0005829|GO:0070062|GO:0045095|GO:0016020|GO:0005634|GO:0005200|GO:0030280|GO:0061844|GO:0030154|GO:0050830|GO:0045109|GO:0031424|GO:0031640|GO:0002009|GO:2000536|GO:0008284|GO:0042060</t>
        </is>
      </c>
      <c r="I1265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656" t="inlineStr"/>
      <c r="K12656" t="n">
        <v>564</v>
      </c>
      <c r="L12656" t="n">
        <v>143</v>
      </c>
      <c r="M12656" t="n">
        <v>158</v>
      </c>
      <c r="N12656" t="n">
        <v>142</v>
      </c>
      <c r="O12656" t="inlineStr">
        <is>
          <t>TVNQ(142).(143)SLLTPLNLQIDPTIQR</t>
        </is>
      </c>
      <c r="P12656" t="inlineStr">
        <is>
          <t>TVNQSLLT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SLLTPLNLQIDPSIQR</t>
        </is>
      </c>
      <c r="C12657" t="inlineStr">
        <is>
          <t>P13647</t>
        </is>
      </c>
      <c r="D12657" t="inlineStr">
        <is>
          <t>K2C5_HUMAN</t>
        </is>
      </c>
      <c r="E1265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657" t="inlineStr">
        <is>
          <t>RecName: Full=Keratin, type II cytoskeletal 5; AltName: Full=58 kDa cytokeratin; AltName: Full=Cytokeratin-5; Short=CK-5; AltName: Full=Keratin-5; Short=K5; AltName: Full=Type-II keratin Kb5;</t>
        </is>
      </c>
      <c r="G12657" t="inlineStr">
        <is>
          <t>3D-structure|Coiled coil|Cytoplasm|Disease variant|Epidermolysis bullosa|Intermediate filament|Keratin|Phosphoprotein|Reference proteome</t>
        </is>
      </c>
      <c r="H12657" t="inlineStr">
        <is>
          <t>GO:0005737|GO:0005829|GO:0070062|GO:0005882|GO:0045095|GO:0016020|GO:0005634|GO:0097110|GO:0005200|GO:0030280|GO:0008544|GO:0045109|GO:0045107|GO:0031424|GO:0030334|GO:0032880|GO:0009612</t>
        </is>
      </c>
      <c r="I1265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657" t="inlineStr"/>
      <c r="K12657" t="n">
        <v>590</v>
      </c>
      <c r="L12657" t="n">
        <v>148</v>
      </c>
      <c r="M12657" t="n">
        <v>163</v>
      </c>
      <c r="N12657" t="n">
        <v>147</v>
      </c>
      <c r="O12657" t="inlineStr">
        <is>
          <t>TVNQ(147).(148)SLLTPLNLQIDPSIQR</t>
        </is>
      </c>
      <c r="P12657" t="inlineStr">
        <is>
          <t>TVNQSLLT</t>
        </is>
      </c>
      <c r="Q12657" t="inlineStr">
        <is>
          <t>Internal</t>
        </is>
      </c>
      <c r="R12657" t="inlineStr"/>
      <c r="S12657" t="inlineStr"/>
      <c r="T12657" t="inlineStr"/>
    </row>
    <row r="12658">
      <c r="A12658" s="1" t="n">
        <v>12656</v>
      </c>
      <c r="B12658" t="inlineStr">
        <is>
          <t>SLLTEADAGHTEFTDEVYQNESR</t>
        </is>
      </c>
      <c r="C12658" t="inlineStr">
        <is>
          <t>Q9NZM1</t>
        </is>
      </c>
      <c r="D12658" t="inlineStr">
        <is>
          <t>MYOF_HUMAN</t>
        </is>
      </c>
      <c r="E126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2658" t="inlineStr">
        <is>
          <t>RecName: Full=Myoferlin; AltName: Full=Fer-1-like protein 3;</t>
        </is>
      </c>
      <c r="G126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2658" t="inlineStr">
        <is>
          <t>GO:0005901|GO:0031410|GO:0070062|GO:0043231|GO:0005635|GO:0031965|GO:0005886|GO:0030672|GO:0005509|GO:0005543|GO:0008015|GO:0006936|GO:0001778|GO:0046928</t>
        </is>
      </c>
      <c r="I1265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2658" t="inlineStr"/>
      <c r="K12658" t="n">
        <v>2061</v>
      </c>
      <c r="L12658" t="n">
        <v>918</v>
      </c>
      <c r="M12658" t="n">
        <v>940</v>
      </c>
      <c r="N12658" t="n">
        <v>917</v>
      </c>
      <c r="O12658" t="inlineStr">
        <is>
          <t>DPER(917).(918)SLLTEADAGHTEFTDEVYQNESR</t>
        </is>
      </c>
      <c r="P12658" t="inlineStr">
        <is>
          <t>DPERSLLT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KVQWGVFVPR</t>
        </is>
      </c>
      <c r="C12659" t="inlineStr">
        <is>
          <t>Q8IWA0</t>
        </is>
      </c>
      <c r="D12659" t="inlineStr">
        <is>
          <t>WDR75_HUMAN</t>
        </is>
      </c>
      <c r="E12659" t="inlineStr">
        <is>
          <t>MVEEENIRVVRCGGSELNFRRAVFSADSKYIFCVSGDFVKVYSTVTEECVHILHGHRNLVTGIQLNPNNHLQLYSCSLDGTIKLWDYIDGILIKTFIVGCKLHALFTLAQAEDSVFVIVNKEKPDIFQLVSVKLPKSSSQEVEAKELSFVLDYINQSPKCIAFGNEGVYVAAVREFYLSVYFFKKKTTSRFTLSSSRNKKHAKNNFTCVACHPTEDCIASGHMDGKIRLWRNFYDDKKYTYTCLHWHHDMVMDLAFSVTGTSLLSGGRESVLVEWRDATEKNKEFLPRLGATIEHISVSPAGDLFCTSHSDNKIIIIHRNLEASAVIQGLVKDRSIFTGLMIDPRTKALVLNGKPGHLQFYSLQSDKQLYNLDIIQQEYINDYGLIQIELTKAAFGCFGNWLATVEQRQEKETELELQMKLWMYNKKTQGFILNTKINMPHEDCITALCFCNAEKSEQPTLVTASKDGYFKVWILTDDSDIYKKAVGWTCDFVGSYHKYQATNCCFSEDGSLLAVSFEEIVTIWDSVTWELKCTFCQRAGKIRHLCFGRLTCSKYLLGATENGILCCWNLLSCALEWNAKLNVRVMEPDPNSENIAAISQSSVGSDLFVFKPSEPRPLYIQKGISREKVQWGVFVPRDVPESFTSEAYQWLNRSQFYFLTKSQSLLTFSTKSPEEKLTPTSKQLLAEESLPTTPFYFILGKHRQQQDEKLNETLENELVQLPLTENIPAISELLHTPAHVLPSAAFLCSMFVNSLLLSKETKSAKEIPEDVDMEEEKESEDSDEENDFTEKVQDTSNTGLGEDIIHQLSKSEEKELRKFRKIDYSWIAAL</t>
        </is>
      </c>
      <c r="F12659" t="inlineStr">
        <is>
          <t>RecName: Full=WD repeat-containing protein 75; AltName: Full=U3 small nucleolar RNA-associated protein 17 homolog;</t>
        </is>
      </c>
      <c r="G12659" t="inlineStr">
        <is>
          <t>3D-structure|Acetylation|Isopeptide bond|Nucleus|Phosphoprotein|Reference proteome|Repeat|Ribosome biogenesis|rRNA processing|Transcription|Transcription regulation|Ubl conjugation|WD repeat</t>
        </is>
      </c>
      <c r="H12659" t="inlineStr">
        <is>
          <t>GO:0005730|GO:0005654|GO:0032040|GO:0003723|GO:2000234|GO:0045943|GO:0042274|GO:0006364</t>
        </is>
      </c>
      <c r="I12659" t="inlineStr">
        <is>
          <t>C:nucleolus|C:nucleoplasm|C:small-subunit processome|F:RNA binding|P:positive regulation of rRNA processing|P:positive regulation of transcription by RNA polymerase I|P:ribosomal small subunit biogenesis|P:rRNA processing</t>
        </is>
      </c>
      <c r="J12659" t="inlineStr"/>
      <c r="K12659" t="n">
        <v>830</v>
      </c>
      <c r="L12659" t="n">
        <v>627</v>
      </c>
      <c r="M12659" t="n">
        <v>637</v>
      </c>
      <c r="N12659" t="n">
        <v>626</v>
      </c>
      <c r="O12659" t="inlineStr">
        <is>
          <t>GISR(626).(627)EKVQWGVFVPR</t>
        </is>
      </c>
      <c r="P12659" t="inlineStr">
        <is>
          <t>GISREKVQ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LTYHQLLER</t>
        </is>
      </c>
      <c r="C12660" t="inlineStr">
        <is>
          <t>P58107</t>
        </is>
      </c>
      <c r="D12660" t="inlineStr">
        <is>
          <t>EPIPL_HUMAN</t>
        </is>
      </c>
      <c r="E1266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660" t="inlineStr">
        <is>
          <t>RecName: Full=Epiplakin {ECO:0000303|PubMed:11278896}; AltName: Full=450 kDa epidermal antigen;</t>
        </is>
      </c>
      <c r="G12660" t="inlineStr">
        <is>
          <t>Cell junction|Cell membrane|Cell projection|Coiled coil|Cytoplasm|Cytoskeleton|Direct protein sequencing|Disease variant|Membrane|Phosphoprotein|Reference proteome|Repeat|Tight junction</t>
        </is>
      </c>
      <c r="H1266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66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660" t="inlineStr"/>
      <c r="K12660" t="n">
        <v>5088</v>
      </c>
      <c r="L12660" t="n">
        <v>209</v>
      </c>
      <c r="M12660" t="n">
        <v>217</v>
      </c>
      <c r="N12660" t="n">
        <v>208</v>
      </c>
      <c r="O12660" t="inlineStr">
        <is>
          <t>TLER(208).(209)LTYHQLLER</t>
        </is>
      </c>
      <c r="P12660" t="inlineStr">
        <is>
          <t>TLERLTYH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SILPYGDSMDR</t>
        </is>
      </c>
      <c r="C12661" t="inlineStr">
        <is>
          <t>Q9UMD9</t>
        </is>
      </c>
      <c r="D12661" t="inlineStr">
        <is>
          <t>COHA1_HUMAN</t>
        </is>
      </c>
      <c r="E12661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12661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12661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12661" t="inlineStr">
        <is>
          <t>GO:0005604|GO:0005911|GO:0005581|GO:0062023|GO:0005788|GO:0005576|GO:0005615|GO:0030056|GO:0005886|GO:0030020|GO:0008201|GO:0007160|GO:0008544|GO:0030198|GO:0031581</t>
        </is>
      </c>
      <c r="I12661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12661" t="inlineStr"/>
      <c r="K12661" t="n">
        <v>1497</v>
      </c>
      <c r="L12661" t="n">
        <v>508</v>
      </c>
      <c r="M12661" t="n">
        <v>518</v>
      </c>
      <c r="N12661" t="n">
        <v>507</v>
      </c>
      <c r="O12661" t="inlineStr">
        <is>
          <t>RIRR(507).(508)SILPYGDSMDR</t>
        </is>
      </c>
      <c r="P12661" t="inlineStr">
        <is>
          <t>RIRRSILP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SLLVNPEGPTLMR</t>
        </is>
      </c>
      <c r="C12662" t="inlineStr">
        <is>
          <t>P49327</t>
        </is>
      </c>
      <c r="D12662" t="inlineStr">
        <is>
          <t>FAS_HUMAN</t>
        </is>
      </c>
      <c r="E12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62" t="inlineStr"/>
      <c r="K12662" t="n">
        <v>2511</v>
      </c>
      <c r="L12662" t="n">
        <v>2221</v>
      </c>
      <c r="M12662" t="n">
        <v>2233</v>
      </c>
      <c r="N12662" t="n">
        <v>2220</v>
      </c>
      <c r="O12662" t="inlineStr">
        <is>
          <t>LNLR(2220).(2221)SLLVNPEGPTLMR</t>
        </is>
      </c>
      <c r="P12662" t="inlineStr">
        <is>
          <t>LNLRSLLV</t>
        </is>
      </c>
      <c r="Q12662" t="inlineStr">
        <is>
          <t>Internal</t>
        </is>
      </c>
      <c r="R12662" t="inlineStr"/>
      <c r="S12662" t="inlineStr">
        <is>
          <t>S01.151</t>
        </is>
      </c>
      <c r="T12662" t="inlineStr">
        <is>
          <t>trypsin 1</t>
        </is>
      </c>
    </row>
    <row r="12663">
      <c r="A12663" s="1" t="n">
        <v>12661</v>
      </c>
      <c r="B12663" t="inlineStr">
        <is>
          <t>LVASMEEAR</t>
        </is>
      </c>
      <c r="C12663" t="inlineStr">
        <is>
          <t>Q15149</t>
        </is>
      </c>
      <c r="D12663" t="inlineStr">
        <is>
          <t>PLEC_HUMAN</t>
        </is>
      </c>
      <c r="E12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63" t="inlineStr">
        <is>
          <t>RecName: Full=Plectin; Short=PCN; Short=PLTN; AltName: Full=Hemidesmosomal protein 1; Short=HD1; AltName: Full=Plectin-1;</t>
        </is>
      </c>
      <c r="G12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63" t="inlineStr"/>
      <c r="K12663" t="n">
        <v>4684</v>
      </c>
      <c r="L12663" t="n">
        <v>2685</v>
      </c>
      <c r="M12663" t="n">
        <v>2693</v>
      </c>
      <c r="N12663" t="n">
        <v>2684</v>
      </c>
      <c r="O12663" t="inlineStr">
        <is>
          <t>ERQR(2684).(2685)LVASMEEAR</t>
        </is>
      </c>
      <c r="P12663" t="inlineStr">
        <is>
          <t>ERQRLVAS</t>
        </is>
      </c>
      <c r="Q12663" t="inlineStr">
        <is>
          <t>Internal</t>
        </is>
      </c>
      <c r="R12663" t="inlineStr"/>
      <c r="S12663" t="inlineStr">
        <is>
          <t>S01.151</t>
        </is>
      </c>
      <c r="T12663" t="inlineStr">
        <is>
          <t>trypsin 1</t>
        </is>
      </c>
    </row>
    <row r="12664">
      <c r="A12664" s="1" t="n">
        <v>12662</v>
      </c>
      <c r="B12664" t="inlineStr">
        <is>
          <t>LVASMEEAR</t>
        </is>
      </c>
      <c r="C12664" t="inlineStr">
        <is>
          <t>Q15149</t>
        </is>
      </c>
      <c r="D12664" t="inlineStr">
        <is>
          <t>PLEC_HUMAN</t>
        </is>
      </c>
      <c r="E126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64" t="inlineStr">
        <is>
          <t>RecName: Full=Plectin; Short=PCN; Short=PLTN; AltName: Full=Hemidesmosomal protein 1; Short=HD1; AltName: Full=Plectin-1;</t>
        </is>
      </c>
      <c r="G126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64" t="inlineStr"/>
      <c r="K12664" t="n">
        <v>4684</v>
      </c>
      <c r="L12664" t="n">
        <v>2685</v>
      </c>
      <c r="M12664" t="n">
        <v>2693</v>
      </c>
      <c r="N12664" t="n">
        <v>2684</v>
      </c>
      <c r="O12664" t="inlineStr">
        <is>
          <t>ERQR(2684).(2685)LVASMEEAR</t>
        </is>
      </c>
      <c r="P12664" t="inlineStr">
        <is>
          <t>ERQRLVAS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LAQQVQQVAAEYCR</t>
        </is>
      </c>
      <c r="C12665" t="inlineStr">
        <is>
          <t>P17844</t>
        </is>
      </c>
      <c r="D12665" t="inlineStr">
        <is>
          <t>DDX5_HUMAN</t>
        </is>
      </c>
      <c r="E1266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2665" t="inlineStr">
        <is>
          <t>RecName: Full=Probable ATP-dependent RNA helicase DDX5; EC=3.6.4.13; AltName: Full=DEAD box protein 5; AltName: Full=RNA helicase p68;</t>
        </is>
      </c>
      <c r="G1266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266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266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2665" t="inlineStr"/>
      <c r="K12665" t="n">
        <v>614</v>
      </c>
      <c r="L12665" t="n">
        <v>178</v>
      </c>
      <c r="M12665" t="n">
        <v>192</v>
      </c>
      <c r="N12665" t="n">
        <v>177</v>
      </c>
      <c r="O12665" t="inlineStr">
        <is>
          <t>APTR(177).(178)ELAQQVQQVAAEYCR</t>
        </is>
      </c>
      <c r="P12665" t="inlineStr">
        <is>
          <t>APTRELAQ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IVELISR</t>
        </is>
      </c>
      <c r="C12666" t="inlineStr">
        <is>
          <t>Q6ZVM7</t>
        </is>
      </c>
      <c r="D12666" t="inlineStr">
        <is>
          <t>TM1L2_HUMAN</t>
        </is>
      </c>
      <c r="E12666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12666" t="inlineStr">
        <is>
          <t>RecName: Full=TOM1-like protein 2; AltName: Full=Target of Myb-like protein 2;</t>
        </is>
      </c>
      <c r="G12666" t="inlineStr">
        <is>
          <t>Alternative splicing|Phosphoprotein|Protein transport|Reference proteome|Transport</t>
        </is>
      </c>
      <c r="H12666" t="inlineStr">
        <is>
          <t>GO:0005768|GO:0070062|GO:0016020|GO:0030276|GO:0035091|GO:0019901|GO:0043130|GO:0045839|GO:0015031|GO:0007165</t>
        </is>
      </c>
      <c r="I12666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12666" t="inlineStr"/>
      <c r="K12666" t="n">
        <v>507</v>
      </c>
      <c r="L12666" t="n">
        <v>272</v>
      </c>
      <c r="M12666" t="n">
        <v>278</v>
      </c>
      <c r="N12666" t="n">
        <v>271</v>
      </c>
      <c r="O12666" t="inlineStr">
        <is>
          <t>MQQR(271).(272)IVELISR</t>
        </is>
      </c>
      <c r="P12666" t="inlineStr">
        <is>
          <t>MQQRIVEL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SLHDPDGLVATYISEVHEHDGHLYLGSFR</t>
        </is>
      </c>
      <c r="C12667" t="inlineStr">
        <is>
          <t>Q9HDC9</t>
        </is>
      </c>
      <c r="D12667" t="inlineStr">
        <is>
          <t>APMAP_HUMAN</t>
        </is>
      </c>
      <c r="E1266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2667" t="inlineStr">
        <is>
          <t>RecName: Full=Adipocyte plasma membrane-associated protein; AltName: Full=Protein BSCv;</t>
        </is>
      </c>
      <c r="G12667" t="inlineStr">
        <is>
          <t>Acetylation|Alternative splicing|Glycoprotein|Membrane|Phosphoprotein|Reference proteome|Signal-anchor|Transmembrane|Transmembrane helix</t>
        </is>
      </c>
      <c r="H12667" t="inlineStr">
        <is>
          <t>GO:0009986|GO:0016020|GO:0004064|GO:0016844|GO:0009058</t>
        </is>
      </c>
      <c r="I12667" t="inlineStr">
        <is>
          <t>C:cell surface|C:membrane|F:arylesterase activity|F:strictosidine synthase activity|P:biosynthetic process</t>
        </is>
      </c>
      <c r="J12667" t="inlineStr"/>
      <c r="K12667" t="n">
        <v>416</v>
      </c>
      <c r="L12667" t="n">
        <v>376</v>
      </c>
      <c r="M12667" t="n">
        <v>404</v>
      </c>
      <c r="N12667" t="n">
        <v>375</v>
      </c>
      <c r="O12667" t="inlineStr">
        <is>
          <t>AFRR(375).(376)SLHDPDGLVATYISEVHEHDGHLYLGSFR</t>
        </is>
      </c>
      <c r="P12667" t="inlineStr">
        <is>
          <t>AFRRSLHD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SLHDPDGLVATYISEVHEHDGHLYLGSFR</t>
        </is>
      </c>
      <c r="C12668" t="inlineStr">
        <is>
          <t>Q9HDC9</t>
        </is>
      </c>
      <c r="D12668" t="inlineStr">
        <is>
          <t>APMAP_HUMAN</t>
        </is>
      </c>
      <c r="E126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2668" t="inlineStr">
        <is>
          <t>RecName: Full=Adipocyte plasma membrane-associated protein; AltName: Full=Protein BSCv;</t>
        </is>
      </c>
      <c r="G12668" t="inlineStr">
        <is>
          <t>Acetylation|Alternative splicing|Glycoprotein|Membrane|Phosphoprotein|Reference proteome|Signal-anchor|Transmembrane|Transmembrane helix</t>
        </is>
      </c>
      <c r="H12668" t="inlineStr">
        <is>
          <t>GO:0009986|GO:0016020|GO:0004064|GO:0016844|GO:0009058</t>
        </is>
      </c>
      <c r="I12668" t="inlineStr">
        <is>
          <t>C:cell surface|C:membrane|F:arylesterase activity|F:strictosidine synthase activity|P:biosynthetic process</t>
        </is>
      </c>
      <c r="J12668" t="inlineStr"/>
      <c r="K12668" t="n">
        <v>416</v>
      </c>
      <c r="L12668" t="n">
        <v>376</v>
      </c>
      <c r="M12668" t="n">
        <v>404</v>
      </c>
      <c r="N12668" t="n">
        <v>375</v>
      </c>
      <c r="O12668" t="inlineStr">
        <is>
          <t>AFRR(375).(376)SLHDPDGLVATYISEVHEHDGHLYLGSFR</t>
        </is>
      </c>
      <c r="P12668" t="inlineStr">
        <is>
          <t>AFRRSLHD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LHDAIMIVR</t>
        </is>
      </c>
      <c r="C12669" t="inlineStr">
        <is>
          <t>Q99832</t>
        </is>
      </c>
      <c r="D12669" t="inlineStr">
        <is>
          <t>TCPH_HUMAN</t>
        </is>
      </c>
      <c r="E126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69" t="inlineStr">
        <is>
          <t>3D-structure|Acetylation|Alternative splicing|ATP-binding|Chaperone|Cytoplasm|Direct protein sequencing|Isopeptide bond|Methylation|Nucleotide-binding|Reference proteome|Ubl conjugation</t>
        </is>
      </c>
      <c r="H126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69" t="inlineStr"/>
      <c r="K12669" t="n">
        <v>543</v>
      </c>
      <c r="L12669" t="n">
        <v>388</v>
      </c>
      <c r="M12669" t="n">
        <v>397</v>
      </c>
      <c r="N12669" t="n">
        <v>387</v>
      </c>
      <c r="O12669" t="inlineStr">
        <is>
          <t>ETER(387).(388)SLHDAIMIVR</t>
        </is>
      </c>
      <c r="P12669" t="inlineStr">
        <is>
          <t>ETERSLHD</t>
        </is>
      </c>
      <c r="Q12669" t="inlineStr">
        <is>
          <t>Internal</t>
        </is>
      </c>
      <c r="R12669" t="inlineStr"/>
      <c r="S12669" t="inlineStr">
        <is>
          <t>S01.151</t>
        </is>
      </c>
      <c r="T12669" t="inlineStr">
        <is>
          <t>trypsin 1</t>
        </is>
      </c>
    </row>
    <row r="12670">
      <c r="A12670" s="1" t="n">
        <v>12668</v>
      </c>
      <c r="B12670" t="inlineStr">
        <is>
          <t>SLHDAIMIVR</t>
        </is>
      </c>
      <c r="C12670" t="inlineStr">
        <is>
          <t>Q99832</t>
        </is>
      </c>
      <c r="D12670" t="inlineStr">
        <is>
          <t>TCPH_HUMAN</t>
        </is>
      </c>
      <c r="E1267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7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70" t="inlineStr">
        <is>
          <t>3D-structure|Acetylation|Alternative splicing|ATP-binding|Chaperone|Cytoplasm|Direct protein sequencing|Isopeptide bond|Methylation|Nucleotide-binding|Reference proteome|Ubl conjugation</t>
        </is>
      </c>
      <c r="H1267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7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70" t="inlineStr"/>
      <c r="K12670" t="n">
        <v>543</v>
      </c>
      <c r="L12670" t="n">
        <v>388</v>
      </c>
      <c r="M12670" t="n">
        <v>397</v>
      </c>
      <c r="N12670" t="n">
        <v>387</v>
      </c>
      <c r="O12670" t="inlineStr">
        <is>
          <t>ETER(387).(388)SLHDAIMIVR</t>
        </is>
      </c>
      <c r="P12670" t="inlineStr">
        <is>
          <t>ETERSLHD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SLHDAIMIVR</t>
        </is>
      </c>
      <c r="C12671" t="inlineStr">
        <is>
          <t>Q99832</t>
        </is>
      </c>
      <c r="D12671" t="inlineStr">
        <is>
          <t>TCPH_HUMAN</t>
        </is>
      </c>
      <c r="E1267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67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671" t="inlineStr">
        <is>
          <t>3D-structure|Acetylation|Alternative splicing|ATP-binding|Chaperone|Cytoplasm|Direct protein sequencing|Isopeptide bond|Methylation|Nucleotide-binding|Reference proteome|Ubl conjugation</t>
        </is>
      </c>
      <c r="H1267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67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71" t="inlineStr"/>
      <c r="K12671" t="n">
        <v>543</v>
      </c>
      <c r="L12671" t="n">
        <v>388</v>
      </c>
      <c r="M12671" t="n">
        <v>397</v>
      </c>
      <c r="N12671" t="n">
        <v>387</v>
      </c>
      <c r="O12671" t="inlineStr">
        <is>
          <t>ETER(387).(388)SLHDAIMIVR</t>
        </is>
      </c>
      <c r="P12671" t="inlineStr">
        <is>
          <t>ETERSLHD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LVEVGGDVQLDSVR</t>
        </is>
      </c>
      <c r="C12672" t="inlineStr">
        <is>
          <t>P47929</t>
        </is>
      </c>
      <c r="D12672" t="inlineStr">
        <is>
          <t>LEG7_HUMAN</t>
        </is>
      </c>
      <c r="E12672" t="inlineStr">
        <is>
          <t>MSNVPHKSSLPEGIRPGTVLRIRGLVPPNASRFHVNLLCGEEQGSDAALHFNPRLDTSEVVFNSKEQGSWGREERGPGVPFQRGQPFEVLIIASDDGFKAVVGDAQYHHFRHRLPLARVRLVEVGGDVQLDSVRIF</t>
        </is>
      </c>
      <c r="F12672" t="inlineStr">
        <is>
          <t>RecName: Full=Galectin-7; Short=Gal-7; AltName: Full=HKL-14; AltName: Full=PI7; AltName: Full=p53-induced gene 1 protein;</t>
        </is>
      </c>
      <c r="G12672" t="inlineStr">
        <is>
          <t>3D-structure|Apoptosis|Cytoplasm|Direct protein sequencing|Lectin|Nucleus|Reference proteome|Secreted</t>
        </is>
      </c>
      <c r="H12672" t="inlineStr">
        <is>
          <t>GO:0005737|GO:0070062|GO:0005615|GO:0005634|GO:0030246|GO:0006915|GO:0007157</t>
        </is>
      </c>
      <c r="I12672" t="inlineStr">
        <is>
          <t>C:cytoplasm|C:extracellular exosome|C:extracellular space|C:nucleus|F:carbohydrate binding|P:apoptotic process|P:heterophilic cell-cell adhesion via plasma membrane cell adhesion molecules</t>
        </is>
      </c>
      <c r="J12672" t="inlineStr"/>
      <c r="K12672" t="n">
        <v>136</v>
      </c>
      <c r="L12672" t="n">
        <v>121</v>
      </c>
      <c r="M12672" t="n">
        <v>134</v>
      </c>
      <c r="N12672" t="n">
        <v>120</v>
      </c>
      <c r="O12672" t="inlineStr">
        <is>
          <t>ARVR(120).(121)LVEVGGDVQLDSVR</t>
        </is>
      </c>
      <c r="P12672" t="inlineStr">
        <is>
          <t>ARVRLVE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EIDGGLETLR</t>
        </is>
      </c>
      <c r="C12673" t="inlineStr">
        <is>
          <t>P38117</t>
        </is>
      </c>
      <c r="D12673" t="inlineStr">
        <is>
          <t>ETFB_HUMAN</t>
        </is>
      </c>
      <c r="E1267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2673" t="inlineStr">
        <is>
          <t>RecName: Full=Electron transfer flavoprotein subunit beta {ECO:0000305}; Short=Beta-ETF {ECO:0000303|PubMed:8504797};</t>
        </is>
      </c>
      <c r="G12673" t="inlineStr">
        <is>
          <t>3D-structure|Acetylation|Alternative splicing|Disease variant|Electron transport|Glutaricaciduria|Methylation|Mitochondrion|Phosphoprotein|Reference proteome|Transport</t>
        </is>
      </c>
      <c r="H12673" t="inlineStr">
        <is>
          <t>GO:0045251|GO:0005759|GO:0005739|GO:0009055|GO:0009063|GO:0033539|GO:0022904</t>
        </is>
      </c>
      <c r="I1267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2673" t="inlineStr"/>
      <c r="K12673" t="n">
        <v>255</v>
      </c>
      <c r="L12673" t="n">
        <v>165</v>
      </c>
      <c r="M12673" t="n">
        <v>174</v>
      </c>
      <c r="N12673" t="n">
        <v>164</v>
      </c>
      <c r="O12673" t="inlineStr">
        <is>
          <t>KVER(164).(165)EIDGGLETLR</t>
        </is>
      </c>
      <c r="P12673" t="inlineStr">
        <is>
          <t>KVEREIDG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EIDNVKKQCANLQNAIADAEQR</t>
        </is>
      </c>
      <c r="C12674" t="inlineStr">
        <is>
          <t>P13647</t>
        </is>
      </c>
      <c r="D12674" t="inlineStr">
        <is>
          <t>K2C5_HUMAN</t>
        </is>
      </c>
      <c r="E1267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674" t="inlineStr">
        <is>
          <t>RecName: Full=Keratin, type II cytoskeletal 5; AltName: Full=58 kDa cytokeratin; AltName: Full=Cytokeratin-5; Short=CK-5; AltName: Full=Keratin-5; Short=K5; AltName: Full=Type-II keratin Kb5;</t>
        </is>
      </c>
      <c r="G12674" t="inlineStr">
        <is>
          <t>3D-structure|Coiled coil|Cytoplasm|Disease variant|Epidermolysis bullosa|Intermediate filament|Keratin|Phosphoprotein|Reference proteome</t>
        </is>
      </c>
      <c r="H12674" t="inlineStr">
        <is>
          <t>GO:0005737|GO:0005829|GO:0070062|GO:0005882|GO:0045095|GO:0016020|GO:0005634|GO:0097110|GO:0005200|GO:0030280|GO:0008544|GO:0045109|GO:0045107|GO:0031424|GO:0030334|GO:0032880|GO:0009612</t>
        </is>
      </c>
      <c r="I1267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674" t="inlineStr"/>
      <c r="K12674" t="n">
        <v>590</v>
      </c>
      <c r="L12674" t="n">
        <v>399</v>
      </c>
      <c r="M12674" t="n">
        <v>420</v>
      </c>
      <c r="N12674" t="n">
        <v>398</v>
      </c>
      <c r="O12674" t="inlineStr">
        <is>
          <t>RLRA(398).(399)EIDNVKKQCANLQNAIADAEQR</t>
        </is>
      </c>
      <c r="P12674" t="inlineStr">
        <is>
          <t>RLRAEIDN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SIHDALCVIR</t>
        </is>
      </c>
      <c r="C12675" t="inlineStr">
        <is>
          <t>P50991</t>
        </is>
      </c>
      <c r="D12675" t="inlineStr">
        <is>
          <t>TCPD_HUMAN</t>
        </is>
      </c>
      <c r="E1267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675" t="inlineStr">
        <is>
          <t>RecName: Full=T-complex protein 1 subunit delta; Short=TCP-1-delta; AltName: Full=CCT-delta; AltName: Full=Stimulator of TAR RNA-binding;</t>
        </is>
      </c>
      <c r="G1267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67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67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675" t="inlineStr"/>
      <c r="K12675" t="n">
        <v>539</v>
      </c>
      <c r="L12675" t="n">
        <v>404</v>
      </c>
      <c r="M12675" t="n">
        <v>413</v>
      </c>
      <c r="N12675" t="n">
        <v>403</v>
      </c>
      <c r="O12675" t="inlineStr">
        <is>
          <t>EAER(403).(404)SIHDALCVIR</t>
        </is>
      </c>
      <c r="P12675" t="inlineStr">
        <is>
          <t>EAERSIHD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LVEWIIVQCGPDVGRPDR</t>
        </is>
      </c>
      <c r="C12676" t="inlineStr">
        <is>
          <t>Q01995</t>
        </is>
      </c>
      <c r="D12676" t="inlineStr">
        <is>
          <t>TAGL_HUMAN</t>
        </is>
      </c>
      <c r="E12676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2676" t="inlineStr">
        <is>
          <t>RecName: Full=Transgelin; AltName: Full=22 kDa actin-binding protein; AltName: Full=Protein WS3-10; AltName: Full=Smooth muscle protein 22-alpha; Short=SM22-alpha;</t>
        </is>
      </c>
      <c r="G12676" t="inlineStr">
        <is>
          <t>Acetylation|Actin-binding|Cytoplasm|Methylation|Muscle protein|Phosphoprotein|Reference proteome</t>
        </is>
      </c>
      <c r="H12676" t="inlineStr">
        <is>
          <t>GO:0005737|GO:0003779|GO:0030855|GO:0007517</t>
        </is>
      </c>
      <c r="I12676" t="inlineStr">
        <is>
          <t>C:cytoplasm|F:actin binding|P:epithelial cell differentiation|P:muscle organ development</t>
        </is>
      </c>
      <c r="J12676" t="inlineStr"/>
      <c r="K12676" t="n">
        <v>201</v>
      </c>
      <c r="L12676" t="n">
        <v>30</v>
      </c>
      <c r="M12676" t="n">
        <v>47</v>
      </c>
      <c r="N12676" t="n">
        <v>29</v>
      </c>
      <c r="O12676" t="inlineStr">
        <is>
          <t>LEER(29).(30)LVEWIIVQCGPDVGRPDR</t>
        </is>
      </c>
      <c r="P12676" t="inlineStr">
        <is>
          <t>LEERLVEW</t>
        </is>
      </c>
      <c r="Q12676" t="inlineStr">
        <is>
          <t>Internal</t>
        </is>
      </c>
      <c r="R12676" t="inlineStr"/>
      <c r="S12676" t="inlineStr"/>
      <c r="T12676" t="inlineStr"/>
    </row>
    <row r="12677">
      <c r="A12677" s="1" t="n">
        <v>12675</v>
      </c>
      <c r="B12677" t="inlineStr">
        <is>
          <t>ELDVEVSR</t>
        </is>
      </c>
      <c r="C12677" t="inlineStr">
        <is>
          <t>O60437</t>
        </is>
      </c>
      <c r="D12677" t="inlineStr">
        <is>
          <t>PEPL_HUMAN</t>
        </is>
      </c>
      <c r="E1267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677" t="inlineStr">
        <is>
          <t>RecName: Full=Periplakin; AltName: Full=190 kDa paraneoplastic pemphigus antigen; AltName: Full=195 kDa cornified envelope precursor protein;</t>
        </is>
      </c>
      <c r="G12677" t="inlineStr">
        <is>
          <t>3D-structure|Cell junction|Cell membrane|Coiled coil|Cytoplasm|Cytoskeleton|Keratinization|Membrane|Phosphoprotein|Reference proteome|Repeat|SH3 domain</t>
        </is>
      </c>
      <c r="H12677" t="inlineStr">
        <is>
          <t>GO:0001533|GO:0005737|GO:0005856|GO:0005829|GO:0030057|GO:0070062|GO:0016020|GO:0005886|GO:0045296|GO:0005200|GO:0005198|GO:0045104|GO:0031424|GO:0009612|GO:0042060</t>
        </is>
      </c>
      <c r="I1267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677" t="inlineStr"/>
      <c r="K12677" t="n">
        <v>1756</v>
      </c>
      <c r="L12677" t="n">
        <v>1532</v>
      </c>
      <c r="M12677" t="n">
        <v>1539</v>
      </c>
      <c r="N12677" t="n">
        <v>1531</v>
      </c>
      <c r="O12677" t="inlineStr">
        <is>
          <t>RSKR(1531).(1532)ELDVEVSR</t>
        </is>
      </c>
      <c r="P12677" t="inlineStr">
        <is>
          <t>RSKRELDV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ELEAELEDER</t>
        </is>
      </c>
      <c r="C12678" t="inlineStr">
        <is>
          <t>P35580</t>
        </is>
      </c>
      <c r="D12678" t="inlineStr">
        <is>
          <t>MYH10_HUMAN</t>
        </is>
      </c>
      <c r="E126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6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6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6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6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678" t="inlineStr"/>
      <c r="K12678" t="n">
        <v>1976</v>
      </c>
      <c r="L12678" t="n">
        <v>1600</v>
      </c>
      <c r="M12678" t="n">
        <v>1609</v>
      </c>
      <c r="N12678" t="n">
        <v>1599</v>
      </c>
      <c r="O12678" t="inlineStr">
        <is>
          <t>KQVR(1599).(1600)ELEAELEDER</t>
        </is>
      </c>
      <c r="P12678" t="inlineStr">
        <is>
          <t>KQVRELEA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IVEYLVGDGPQNR</t>
        </is>
      </c>
      <c r="C12679" t="inlineStr">
        <is>
          <t>Q9C0E8</t>
        </is>
      </c>
      <c r="D12679" t="inlineStr">
        <is>
          <t>LNP_HUMAN</t>
        </is>
      </c>
      <c r="E12679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12679" t="inlineStr">
        <is>
          <t>RecName: Full=Endoplasmic reticulum junction formation protein lunapark {ECO:0000305}; AltName: Full=ER junction formation factor lunapark {ECO:0000312|HGNC:HGNC:21610};</t>
        </is>
      </c>
      <c r="G12679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12679" t="inlineStr">
        <is>
          <t>GO:0005783|GO:0005789|GO:0071782|GO:0098826|GO:0016020|GO:0005654|GO:0042802|GO:0046872|GO:0007596|GO:0042733|GO:0035115|GO:0007029|GO:0071788|GO:0071786|GO:0060173|GO:1903373|GO:0032330</t>
        </is>
      </c>
      <c r="I12679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12679" t="inlineStr"/>
      <c r="K12679" t="n">
        <v>428</v>
      </c>
      <c r="L12679" t="n">
        <v>259</v>
      </c>
      <c r="M12679" t="n">
        <v>271</v>
      </c>
      <c r="N12679" t="n">
        <v>258</v>
      </c>
      <c r="O12679" t="inlineStr">
        <is>
          <t>ALDR(258).(259)IVEYLVGDGPQNR</t>
        </is>
      </c>
      <c r="P12679" t="inlineStr">
        <is>
          <t>ALDRIVEY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ELEDATETADAMNR</t>
        </is>
      </c>
      <c r="C12680" t="inlineStr">
        <is>
          <t>P35579</t>
        </is>
      </c>
      <c r="D12680" t="inlineStr">
        <is>
          <t>MYH9_HUMAN</t>
        </is>
      </c>
      <c r="E1268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68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68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68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68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680" t="inlineStr"/>
      <c r="K12680" t="n">
        <v>1960</v>
      </c>
      <c r="L12680" t="n">
        <v>1899</v>
      </c>
      <c r="M12680" t="n">
        <v>1912</v>
      </c>
      <c r="N12680" t="n">
        <v>1898</v>
      </c>
      <c r="O12680" t="inlineStr">
        <is>
          <t>KLQR(1898).(1899)ELEDATETADAMNR</t>
        </is>
      </c>
      <c r="P12680" t="inlineStr">
        <is>
          <t>KLQRELED</t>
        </is>
      </c>
      <c r="Q12680" t="inlineStr">
        <is>
          <t>Internal</t>
        </is>
      </c>
      <c r="R12680" t="inlineStr"/>
      <c r="S12680" t="inlineStr">
        <is>
          <t>S01.151</t>
        </is>
      </c>
      <c r="T12680" t="inlineStr">
        <is>
          <t>trypsin 1</t>
        </is>
      </c>
    </row>
    <row r="12681">
      <c r="A12681" s="1" t="n">
        <v>12679</v>
      </c>
      <c r="B12681" t="inlineStr">
        <is>
          <t>SLGTADVHFER</t>
        </is>
      </c>
      <c r="C12681" t="inlineStr">
        <is>
          <t>Q86V81</t>
        </is>
      </c>
      <c r="D12681" t="inlineStr">
        <is>
          <t>THOC4_HUMAN</t>
        </is>
      </c>
      <c r="E12681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681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681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681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681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681" t="inlineStr"/>
      <c r="K12681" t="n">
        <v>257</v>
      </c>
      <c r="L12681" t="n">
        <v>145</v>
      </c>
      <c r="M12681" t="n">
        <v>155</v>
      </c>
      <c r="N12681" t="n">
        <v>144</v>
      </c>
      <c r="O12681" t="inlineStr">
        <is>
          <t>RSGR(144).(145)SLGTADVHFER</t>
        </is>
      </c>
      <c r="P12681" t="inlineStr">
        <is>
          <t>RSGRSLGT</t>
        </is>
      </c>
      <c r="Q12681" t="inlineStr">
        <is>
          <t>Internal</t>
        </is>
      </c>
      <c r="R12681" t="inlineStr"/>
      <c r="S12681" t="inlineStr">
        <is>
          <t>S01.047|S01.151</t>
        </is>
      </c>
      <c r="T12681" t="inlineStr">
        <is>
          <t>human airway trypsin-like peptidase|trypsin 1</t>
        </is>
      </c>
    </row>
    <row r="12682">
      <c r="A12682" s="1" t="n">
        <v>12680</v>
      </c>
      <c r="B12682" t="inlineStr">
        <is>
          <t>KDLYANTVLSGGTTMYPGIADR</t>
        </is>
      </c>
      <c r="C12682" t="inlineStr">
        <is>
          <t>P60709</t>
        </is>
      </c>
      <c r="D12682" t="inlineStr">
        <is>
          <t>ACTB_HUMAN</t>
        </is>
      </c>
      <c r="E126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682" t="inlineStr">
        <is>
          <t>RecName: Full=Actin, cytoplasmic 1; EC=3.6.4.- {ECO:0000250|UniProtKB:P68137}; AltName: Full=Beta-actin; Contains: RecName: Full=Actin, cytoplasmic 1, N-terminally processed;</t>
        </is>
      </c>
      <c r="G126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6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6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682" t="inlineStr"/>
      <c r="K12682" t="n">
        <v>375</v>
      </c>
      <c r="L12682" t="n">
        <v>291</v>
      </c>
      <c r="M12682" t="n">
        <v>312</v>
      </c>
      <c r="N12682" t="n">
        <v>290</v>
      </c>
      <c r="O12682" t="inlineStr">
        <is>
          <t>VDIR(290).(291)KDLYANTVLSGGTTMYPGIADR</t>
        </is>
      </c>
      <c r="P12682" t="inlineStr">
        <is>
          <t>VDIRKDLY</t>
        </is>
      </c>
      <c r="Q12682" t="inlineStr">
        <is>
          <t>Internal</t>
        </is>
      </c>
      <c r="R12682" t="inlineStr"/>
      <c r="S12682" t="inlineStr">
        <is>
          <t>S01.151</t>
        </is>
      </c>
      <c r="T12682" t="inlineStr">
        <is>
          <t>trypsin 1</t>
        </is>
      </c>
    </row>
    <row r="12683">
      <c r="A12683" s="1" t="n">
        <v>12681</v>
      </c>
      <c r="B12683" t="inlineStr">
        <is>
          <t>SIHLACTAGIFDAYVPPEGDAR</t>
        </is>
      </c>
      <c r="C12683" t="inlineStr">
        <is>
          <t>Q9BRJ2</t>
        </is>
      </c>
      <c r="D12683" t="inlineStr">
        <is>
          <t>RM45_HUMAN</t>
        </is>
      </c>
      <c r="E12683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2683" t="inlineStr">
        <is>
          <t>RecName: Full=Large ribosomal subunit protein mL45 {ECO:0000303|PubMed:25278503}; AltName: Full=39S ribosomal protein L45, mitochondrial; Short=L45mt; Short=MRP-L45; Flags: Precursor;</t>
        </is>
      </c>
      <c r="G12683" t="inlineStr">
        <is>
          <t>3D-structure|Mitochondrion|Reference proteome|Ribonucleoprotein|Ribosomal protein|Transit peptide</t>
        </is>
      </c>
      <c r="H12683" t="inlineStr">
        <is>
          <t>GO:0005743|GO:0005762|GO:0005739|GO:0003723|GO:0032543</t>
        </is>
      </c>
      <c r="I12683" t="inlineStr">
        <is>
          <t>C:mitochondrial inner membrane|C:mitochondrial large ribosomal subunit|C:mitochondrion|F:RNA binding|P:mitochondrial translation</t>
        </is>
      </c>
      <c r="J12683" t="inlineStr"/>
      <c r="K12683" t="n">
        <v>306</v>
      </c>
      <c r="L12683" t="n">
        <v>75</v>
      </c>
      <c r="M12683" t="n">
        <v>96</v>
      </c>
      <c r="N12683" t="n">
        <v>74</v>
      </c>
      <c r="O12683" t="inlineStr">
        <is>
          <t>KSDR(74).(75)SIHLACTAGIFDAYVPPEGDAR</t>
        </is>
      </c>
      <c r="P12683" t="inlineStr">
        <is>
          <t>KSDRSIHL</t>
        </is>
      </c>
      <c r="Q12683" t="inlineStr">
        <is>
          <t>Internal</t>
        </is>
      </c>
      <c r="R12683" t="inlineStr"/>
      <c r="S12683" t="inlineStr"/>
      <c r="T12683" t="inlineStr"/>
    </row>
    <row r="12684">
      <c r="A12684" s="1" t="n">
        <v>12682</v>
      </c>
      <c r="B12684" t="inlineStr">
        <is>
          <t>LVELLMHNDYKVASPALR</t>
        </is>
      </c>
      <c r="C12684" t="inlineStr">
        <is>
          <t>O60684</t>
        </is>
      </c>
      <c r="D12684" t="inlineStr">
        <is>
          <t>IMA7_HUMAN</t>
        </is>
      </c>
      <c r="E12684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2684" t="inlineStr">
        <is>
          <t>RecName: Full=Importin subunit alpha-7; AltName: Full=Karyopherin subunit alpha-6;</t>
        </is>
      </c>
      <c r="G12684" t="inlineStr">
        <is>
          <t>3D-structure|Acetylation|Host-virus interaction|Phosphoprotein|Protein transport|Reference proteome|Repeat|Transport</t>
        </is>
      </c>
      <c r="H12684" t="inlineStr">
        <is>
          <t>GO:0005829|GO:0043657|GO:0016020|GO:0042564|GO:0005654|GO:0005634|GO:0061608|GO:0008139|GO:0075506|GO:0060135|GO:0006607|GO:1900017|GO:0045944|GO:1903902|GO:0006606|GO:0006366|GO:0019079</t>
        </is>
      </c>
      <c r="I12684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2684" t="inlineStr"/>
      <c r="K12684" t="n">
        <v>536</v>
      </c>
      <c r="L12684" t="n">
        <v>299</v>
      </c>
      <c r="M12684" t="n">
        <v>316</v>
      </c>
      <c r="N12684" t="n">
        <v>298</v>
      </c>
      <c r="O12684" t="inlineStr">
        <is>
          <t>VCRR(298).(299)LVELLMHNDYKVASPALR</t>
        </is>
      </c>
      <c r="P12684" t="inlineStr">
        <is>
          <t>VCRRLVEL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ELDECFAQANDQMEILDSLIR</t>
        </is>
      </c>
      <c r="C12685" t="inlineStr">
        <is>
          <t>P15924</t>
        </is>
      </c>
      <c r="D12685" t="inlineStr">
        <is>
          <t>DESP_HUMAN</t>
        </is>
      </c>
      <c r="E1268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685" t="inlineStr">
        <is>
          <t>RecName: Full=Desmoplakin; Short=DP; AltName: Full=250/210 kDa paraneoplastic pemphigus antigen;</t>
        </is>
      </c>
      <c r="G1268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68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68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685" t="inlineStr"/>
      <c r="K12685" t="n">
        <v>2871</v>
      </c>
      <c r="L12685" t="n">
        <v>106</v>
      </c>
      <c r="M12685" t="n">
        <v>126</v>
      </c>
      <c r="N12685" t="n">
        <v>105</v>
      </c>
      <c r="O12685" t="inlineStr">
        <is>
          <t>TRSR(105).(106)ELDECFAQANDQMEILDSLIR</t>
        </is>
      </c>
      <c r="P12685" t="inlineStr">
        <is>
          <t>TRSRELDE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KEGGLGPLNIPLLADVTR</t>
        </is>
      </c>
      <c r="C12686" t="inlineStr">
        <is>
          <t>P32119</t>
        </is>
      </c>
      <c r="D12686" t="inlineStr">
        <is>
          <t>PRDX2_HUMAN</t>
        </is>
      </c>
      <c r="E1268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268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2686" t="inlineStr">
        <is>
          <t>3D-structure|Acetylation|Alternative splicing|Antioxidant|Cytoplasm|Direct protein sequencing|Disulfide bond|Oxidoreductase|Peroxidase|Phosphoprotein|Redox-active center|Reference proteome</t>
        </is>
      </c>
      <c r="H1268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268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2686" t="inlineStr"/>
      <c r="K12686" t="n">
        <v>198</v>
      </c>
      <c r="L12686" t="n">
        <v>92</v>
      </c>
      <c r="M12686" t="n">
        <v>109</v>
      </c>
      <c r="N12686" t="n">
        <v>91</v>
      </c>
      <c r="O12686" t="inlineStr">
        <is>
          <t>NTPR(91).(92)KEGGLGPLNIPLLADVTR</t>
        </is>
      </c>
      <c r="P12686" t="inlineStr">
        <is>
          <t>NTPRKEGG</t>
        </is>
      </c>
      <c r="Q12686" t="inlineStr">
        <is>
          <t>Internal</t>
        </is>
      </c>
      <c r="R12686" t="inlineStr"/>
      <c r="S12686" t="inlineStr">
        <is>
          <t>C01.036|S01.072|S01.151</t>
        </is>
      </c>
      <c r="T12686" t="inlineStr">
        <is>
          <t>cathepsin K|matriptase-3|trypsin 1</t>
        </is>
      </c>
    </row>
    <row r="12687">
      <c r="A12687" s="1" t="n">
        <v>12685</v>
      </c>
      <c r="B12687" t="inlineStr">
        <is>
          <t>SLLEGEGSSGGGGR</t>
        </is>
      </c>
      <c r="C12687" t="inlineStr">
        <is>
          <t>P13645</t>
        </is>
      </c>
      <c r="D12687" t="inlineStr">
        <is>
          <t>K1C10_HUMAN</t>
        </is>
      </c>
      <c r="E126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87" t="inlineStr">
        <is>
          <t>RecName: Full=Keratin, type I cytoskeletal 10; AltName: Full=Cytokeratin-10; Short=CK-10; AltName: Full=Keratin-10; Short=K10;</t>
        </is>
      </c>
      <c r="G12687" t="inlineStr">
        <is>
          <t>3D-structure|Coiled coil|Cytoplasm|Direct protein sequencing|Disease variant|Disulfide bond|Ichthyosis|Intermediate filament|Keratin|Phosphoprotein|Reference proteome|Secreted</t>
        </is>
      </c>
      <c r="H126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87" t="inlineStr"/>
      <c r="K12687" t="n">
        <v>584</v>
      </c>
      <c r="L12687" t="n">
        <v>451</v>
      </c>
      <c r="M12687" t="n">
        <v>464</v>
      </c>
      <c r="N12687" t="n">
        <v>450</v>
      </c>
      <c r="O12687" t="inlineStr">
        <is>
          <t>QTYR(450).(451)SLLEGEGSSGGGGR</t>
        </is>
      </c>
      <c r="P12687" t="inlineStr">
        <is>
          <t>QTYRSLLE</t>
        </is>
      </c>
      <c r="Q12687" t="inlineStr">
        <is>
          <t>Internal</t>
        </is>
      </c>
      <c r="R12687" t="inlineStr"/>
      <c r="S12687" t="inlineStr"/>
      <c r="T12687" t="inlineStr"/>
    </row>
    <row r="12688">
      <c r="A12688" s="1" t="n">
        <v>12686</v>
      </c>
      <c r="B12688" t="inlineStr">
        <is>
          <t>SLLDLENGR</t>
        </is>
      </c>
      <c r="C12688" t="inlineStr">
        <is>
          <t>O60437</t>
        </is>
      </c>
      <c r="D12688" t="inlineStr">
        <is>
          <t>PEPL_HUMAN</t>
        </is>
      </c>
      <c r="E1268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688" t="inlineStr">
        <is>
          <t>RecName: Full=Periplakin; AltName: Full=190 kDa paraneoplastic pemphigus antigen; AltName: Full=195 kDa cornified envelope precursor protein;</t>
        </is>
      </c>
      <c r="G12688" t="inlineStr">
        <is>
          <t>3D-structure|Cell junction|Cell membrane|Coiled coil|Cytoplasm|Cytoskeleton|Keratinization|Membrane|Phosphoprotein|Reference proteome|Repeat|SH3 domain</t>
        </is>
      </c>
      <c r="H12688" t="inlineStr">
        <is>
          <t>GO:0001533|GO:0005737|GO:0005856|GO:0005829|GO:0030057|GO:0070062|GO:0016020|GO:0005886|GO:0045296|GO:0005200|GO:0005198|GO:0045104|GO:0031424|GO:0009612|GO:0042060</t>
        </is>
      </c>
      <c r="I1268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688" t="inlineStr"/>
      <c r="K12688" t="n">
        <v>1756</v>
      </c>
      <c r="L12688" t="n">
        <v>810</v>
      </c>
      <c r="M12688" t="n">
        <v>818</v>
      </c>
      <c r="N12688" t="n">
        <v>809</v>
      </c>
      <c r="O12688" t="inlineStr">
        <is>
          <t>EKLR(809).(810)SLLDLENGR</t>
        </is>
      </c>
      <c r="P12688" t="inlineStr">
        <is>
          <t>EKLRSLLD</t>
        </is>
      </c>
      <c r="Q12688" t="inlineStr">
        <is>
          <t>Internal</t>
        </is>
      </c>
      <c r="R12688" t="inlineStr"/>
      <c r="S12688" t="inlineStr"/>
      <c r="T12688" t="inlineStr"/>
    </row>
    <row r="12689">
      <c r="A12689" s="1" t="n">
        <v>12687</v>
      </c>
      <c r="B12689" t="inlineStr">
        <is>
          <t>ELAVQIYEEAR</t>
        </is>
      </c>
      <c r="C12689" t="inlineStr">
        <is>
          <t>O00571</t>
        </is>
      </c>
      <c r="D12689" t="inlineStr">
        <is>
          <t>DDX3X_HUMAN</t>
        </is>
      </c>
      <c r="E1268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68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68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68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268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689" t="inlineStr"/>
      <c r="K12689" t="n">
        <v>662</v>
      </c>
      <c r="L12689" t="n">
        <v>277</v>
      </c>
      <c r="M12689" t="n">
        <v>287</v>
      </c>
      <c r="N12689" t="n">
        <v>276</v>
      </c>
      <c r="O12689" t="inlineStr">
        <is>
          <t>APTR(276).(277)ELAVQIYEEAR</t>
        </is>
      </c>
      <c r="P12689" t="inlineStr">
        <is>
          <t>APTRELAV</t>
        </is>
      </c>
      <c r="Q12689" t="inlineStr">
        <is>
          <t>Internal</t>
        </is>
      </c>
      <c r="R12689" t="inlineStr"/>
      <c r="S12689" t="inlineStr"/>
      <c r="T12689" t="inlineStr"/>
    </row>
    <row r="12690">
      <c r="A12690" s="1" t="n">
        <v>12688</v>
      </c>
      <c r="B12690" t="inlineStr">
        <is>
          <t>SLIALVNDPQPEHPLR</t>
        </is>
      </c>
      <c r="C12690" t="inlineStr">
        <is>
          <t>P68036</t>
        </is>
      </c>
      <c r="D12690" t="inlineStr">
        <is>
          <t>UB2L3_HUMAN</t>
        </is>
      </c>
      <c r="E12690" t="inlineStr">
        <is>
          <t>MAASRRLMKELEEIRKCGMKNFRNIQVDEANLLTWQGLIVPDNPPYDKGAFRIEINFPAEYPFKPPKITFKTKIYHPNIDEKGQVCLPVISAENWKPATKTDQVIQSLIALVNDPQPEHPLRADLAEEYSKDRKKFCKNAEEFTKKYGEKRPVD</t>
        </is>
      </c>
      <c r="F1269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269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269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269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2690" t="inlineStr"/>
      <c r="K12690" t="n">
        <v>154</v>
      </c>
      <c r="L12690" t="n">
        <v>107</v>
      </c>
      <c r="M12690" t="n">
        <v>122</v>
      </c>
      <c r="N12690" t="n">
        <v>106</v>
      </c>
      <c r="O12690" t="inlineStr">
        <is>
          <t>QVIQ(106).(107)SLIALVNDPQPEHPLR</t>
        </is>
      </c>
      <c r="P12690" t="inlineStr">
        <is>
          <t>QVIQSLIA</t>
        </is>
      </c>
      <c r="Q12690" t="inlineStr">
        <is>
          <t>Internal</t>
        </is>
      </c>
      <c r="R12690" t="inlineStr"/>
      <c r="S12690" t="inlineStr">
        <is>
          <t>A32.002</t>
        </is>
      </c>
      <c r="T12690" t="inlineStr">
        <is>
          <t>RC1339 g.p. ({Rickettsia conorii})</t>
        </is>
      </c>
    </row>
    <row r="12691">
      <c r="A12691" s="1" t="n">
        <v>12689</v>
      </c>
      <c r="B12691" t="inlineStr">
        <is>
          <t>LVCYDLFHWACLNER</t>
        </is>
      </c>
      <c r="C12691" t="inlineStr">
        <is>
          <t>O95159</t>
        </is>
      </c>
      <c r="D12691" t="inlineStr">
        <is>
          <t>ZFPL1_HUMAN</t>
        </is>
      </c>
      <c r="E12691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12691" t="inlineStr">
        <is>
          <t>RecName: Full=Zinc finger protein-like 1; AltName: Full=Zinc finger protein MCG4;</t>
        </is>
      </c>
      <c r="G12691" t="inlineStr">
        <is>
          <t>ER-Golgi transport|Golgi apparatus|Membrane|Metal-binding|Phosphoprotein|Reference proteome|Transmembrane|Transmembrane helix|Transport|Zinc|Zinc-finger</t>
        </is>
      </c>
      <c r="H12691" t="inlineStr">
        <is>
          <t>GO:0005794|GO:0016020|GO:0005634|GO:0003677|GO:0008270|GO:0006355|GO:0016192</t>
        </is>
      </c>
      <c r="I12691" t="inlineStr">
        <is>
          <t>C:Golgi apparatus|C:membrane|C:nucleus|F:DNA binding|F:zinc ion binding|P:regulation of DNA-templated transcription|P:vesicle-mediated transport</t>
        </is>
      </c>
      <c r="J12691" t="inlineStr"/>
      <c r="K12691" t="n">
        <v>310</v>
      </c>
      <c r="L12691" t="n">
        <v>68</v>
      </c>
      <c r="M12691" t="n">
        <v>82</v>
      </c>
      <c r="N12691" t="n">
        <v>67</v>
      </c>
      <c r="O12691" t="inlineStr">
        <is>
          <t>ETTR(67).(68)LVCYDLFHWACLNER</t>
        </is>
      </c>
      <c r="P12691" t="inlineStr">
        <is>
          <t>ETTRLVCY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IVDPVSNLR</t>
        </is>
      </c>
      <c r="C12692" t="inlineStr">
        <is>
          <t>P15924</t>
        </is>
      </c>
      <c r="D12692" t="inlineStr">
        <is>
          <t>DESP_HUMAN</t>
        </is>
      </c>
      <c r="E1269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692" t="inlineStr">
        <is>
          <t>RecName: Full=Desmoplakin; Short=DP; AltName: Full=250/210 kDa paraneoplastic pemphigus antigen;</t>
        </is>
      </c>
      <c r="G1269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69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69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692" t="inlineStr"/>
      <c r="K12692" t="n">
        <v>2871</v>
      </c>
      <c r="L12692" t="n">
        <v>2301</v>
      </c>
      <c r="M12692" t="n">
        <v>2309</v>
      </c>
      <c r="N12692" t="n">
        <v>2300</v>
      </c>
      <c r="O12692" t="inlineStr">
        <is>
          <t>ATGF(2300).(2301)IVDPVSNLR</t>
        </is>
      </c>
      <c r="P12692" t="inlineStr">
        <is>
          <t>ATGFIVDP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ELCQGLGQPGSVLR</t>
        </is>
      </c>
      <c r="C12693" t="inlineStr">
        <is>
          <t>P13489</t>
        </is>
      </c>
      <c r="D12693" t="inlineStr">
        <is>
          <t>RINI_HUMAN</t>
        </is>
      </c>
      <c r="E1269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2693" t="inlineStr">
        <is>
          <t>RecName: Full=Ribonuclease inhibitor; AltName: Full=Placental ribonuclease inhibitor; Short=Placental RNase inhibitor; AltName: Full=Ribonuclease/angiogenin inhibitor 1; Short=RAI;</t>
        </is>
      </c>
      <c r="G12693" t="inlineStr">
        <is>
          <t>3D-structure|Acetylation|Cytoplasm|Direct protein sequencing|Leucine-rich repeat|Phosphoprotein|Reference proteome|Repeat</t>
        </is>
      </c>
      <c r="H12693" t="inlineStr">
        <is>
          <t>GO:0032311|GO:0005829|GO:0070062|GO:0030027|GO:0005654|GO:0005886|GO:0008428|GO:0016477|GO:0006402|GO:0045765|GO:0034315</t>
        </is>
      </c>
      <c r="I1269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2693" t="inlineStr"/>
      <c r="K12693" t="n">
        <v>461</v>
      </c>
      <c r="L12693" t="n">
        <v>360</v>
      </c>
      <c r="M12693" t="n">
        <v>373</v>
      </c>
      <c r="N12693" t="n">
        <v>359</v>
      </c>
      <c r="O12693" t="inlineStr">
        <is>
          <t>AGVR(359).(360)ELCQGLGQPGSVLR</t>
        </is>
      </c>
      <c r="P12693" t="inlineStr">
        <is>
          <t>AGVRELCQ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EICSKYIYDQCPAVAGYGPIEQLPDYNR</t>
        </is>
      </c>
      <c r="C12694" t="inlineStr">
        <is>
          <t>P31930</t>
        </is>
      </c>
      <c r="D12694" t="inlineStr">
        <is>
          <t>QCR1_HUMAN</t>
        </is>
      </c>
      <c r="E1269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69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69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694" t="inlineStr">
        <is>
          <t>GO:0005743|GO:0005746|GO:0005750|GO:0005739|GO:0046872|GO:0044877|GO:0008121|GO:0031625|GO:0009060|GO:0045333|GO:0006122|GO:0006119|GO:0014823|GO:0043279</t>
        </is>
      </c>
      <c r="I1269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694" t="inlineStr"/>
      <c r="K12694" t="n">
        <v>480</v>
      </c>
      <c r="L12694" t="n">
        <v>443</v>
      </c>
      <c r="M12694" t="n">
        <v>470</v>
      </c>
      <c r="N12694" t="n">
        <v>442</v>
      </c>
      <c r="O12694" t="inlineStr">
        <is>
          <t>SVVR(442).(443)EICSKYIYDQCPAVAGYGPIEQLPDYNR</t>
        </is>
      </c>
      <c r="P12694" t="inlineStr">
        <is>
          <t>SVVREICS</t>
        </is>
      </c>
      <c r="Q12694" t="inlineStr">
        <is>
          <t>Internal</t>
        </is>
      </c>
      <c r="R12694" t="inlineStr"/>
      <c r="S12694" t="inlineStr"/>
      <c r="T12694" t="inlineStr"/>
    </row>
    <row r="12695">
      <c r="A12695" s="1" t="n">
        <v>12693</v>
      </c>
      <c r="B12695" t="inlineStr">
        <is>
          <t>SLKKLASQADSTEQVDDTILT</t>
        </is>
      </c>
      <c r="C12695" t="inlineStr">
        <is>
          <t>Q92616</t>
        </is>
      </c>
      <c r="D12695" t="inlineStr">
        <is>
          <t>GCN1_HUMAN</t>
        </is>
      </c>
      <c r="E1269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9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95" t="inlineStr">
        <is>
          <t>Acetylation|Activator|Coiled coil|Cytoplasm|Direct protein sequencing|Phosphoprotein|Reference proteome|Repeat|Stress response|Translation regulation</t>
        </is>
      </c>
      <c r="H1269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9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95" t="inlineStr"/>
      <c r="K12695" t="n">
        <v>2671</v>
      </c>
      <c r="L12695" t="n">
        <v>2651</v>
      </c>
      <c r="M12695" t="n">
        <v>2671</v>
      </c>
      <c r="N12695" t="n">
        <v>2650</v>
      </c>
      <c r="O12695" t="inlineStr">
        <is>
          <t>VNRR(2650).(2651)SLKKLASQADSTEQVDDTILT</t>
        </is>
      </c>
      <c r="P12695" t="inlineStr">
        <is>
          <t>VNRRSLKK</t>
        </is>
      </c>
      <c r="Q12695" t="inlineStr">
        <is>
          <t>Internal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ELDALDANDELTPLGR</t>
        </is>
      </c>
      <c r="C12696" t="inlineStr">
        <is>
          <t>Q08211</t>
        </is>
      </c>
      <c r="D12696" t="inlineStr">
        <is>
          <t>DHX9_HUMAN</t>
        </is>
      </c>
      <c r="E1269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69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69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69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69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696" t="inlineStr"/>
      <c r="K12696" t="n">
        <v>1270</v>
      </c>
      <c r="L12696" t="n">
        <v>838</v>
      </c>
      <c r="M12696" t="n">
        <v>853</v>
      </c>
      <c r="N12696" t="n">
        <v>837</v>
      </c>
      <c r="O12696" t="inlineStr">
        <is>
          <t>HTLR(837).(838)ELDALDANDELTPLGR</t>
        </is>
      </c>
      <c r="P12696" t="inlineStr">
        <is>
          <t>HTLRELDA</t>
        </is>
      </c>
      <c r="Q12696" t="inlineStr">
        <is>
          <t>Internal</t>
        </is>
      </c>
      <c r="R12696" t="inlineStr"/>
      <c r="S12696" t="inlineStr">
        <is>
          <t>S01.151</t>
        </is>
      </c>
      <c r="T12696" t="inlineStr">
        <is>
          <t>trypsin 1</t>
        </is>
      </c>
    </row>
    <row r="12697">
      <c r="A12697" s="1" t="n">
        <v>12695</v>
      </c>
      <c r="B12697" t="inlineStr">
        <is>
          <t>ELDALGHELPVLAPQWEGYDELQTDGNR</t>
        </is>
      </c>
      <c r="C12697" t="inlineStr">
        <is>
          <t>P55957</t>
        </is>
      </c>
      <c r="D12697" t="inlineStr">
        <is>
          <t>BID_HUMAN</t>
        </is>
      </c>
      <c r="E126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26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2697" t="inlineStr">
        <is>
          <t>3D-structure|Acetylation|Alternative splicing|Apoptosis|Cytoplasm|Membrane|Mitochondrion|Mitochondrion outer membrane|Phosphoprotein|Reference proteome|Ubl conjugation</t>
        </is>
      </c>
      <c r="H12697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2697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2697" t="inlineStr"/>
      <c r="K12697" t="n">
        <v>195</v>
      </c>
      <c r="L12697" t="n">
        <v>36</v>
      </c>
      <c r="M12697" t="n">
        <v>63</v>
      </c>
      <c r="N12697" t="n">
        <v>35</v>
      </c>
      <c r="O12697" t="inlineStr">
        <is>
          <t>SFRR(35).(36)ELDALGHELPVLAPQWEGYDELQTDGNR</t>
        </is>
      </c>
      <c r="P12697" t="inlineStr">
        <is>
          <t>SFRRELDA</t>
        </is>
      </c>
      <c r="Q12697" t="inlineStr">
        <is>
          <t>Internal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ELDDATEANEGLSR</t>
        </is>
      </c>
      <c r="C12698" t="inlineStr">
        <is>
          <t>P35580</t>
        </is>
      </c>
      <c r="D12698" t="inlineStr">
        <is>
          <t>MYH10_HUMAN</t>
        </is>
      </c>
      <c r="E1269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69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69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69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69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698" t="inlineStr"/>
      <c r="K12698" t="n">
        <v>1976</v>
      </c>
      <c r="L12698" t="n">
        <v>1906</v>
      </c>
      <c r="M12698" t="n">
        <v>1919</v>
      </c>
      <c r="N12698" t="n">
        <v>1905</v>
      </c>
      <c r="O12698" t="inlineStr">
        <is>
          <t>KLQR(1905).(1906)ELDDATEANEGLSR</t>
        </is>
      </c>
      <c r="P12698" t="inlineStr">
        <is>
          <t>KLQRELDD</t>
        </is>
      </c>
      <c r="Q12698" t="inlineStr">
        <is>
          <t>Internal</t>
        </is>
      </c>
      <c r="R12698" t="inlineStr"/>
      <c r="S12698" t="inlineStr">
        <is>
          <t>S01.151</t>
        </is>
      </c>
      <c r="T12698" t="inlineStr">
        <is>
          <t>trypsin 1</t>
        </is>
      </c>
    </row>
    <row r="12699">
      <c r="A12699" s="1" t="n">
        <v>12697</v>
      </c>
      <c r="B12699" t="inlineStr">
        <is>
          <t>LVDYLDVGFDTTR</t>
        </is>
      </c>
      <c r="C12699" t="inlineStr">
        <is>
          <t>P12111</t>
        </is>
      </c>
      <c r="D12699" t="inlineStr">
        <is>
          <t>CO6A3_HUMAN</t>
        </is>
      </c>
      <c r="E12699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2699" t="inlineStr">
        <is>
          <t>RecName: Full=Collagen alpha-3(VI) chain; Flags: Precursor;</t>
        </is>
      </c>
      <c r="G12699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2699" t="inlineStr">
        <is>
          <t>GO:0005589|GO:0062023|GO:0005788|GO:0070062|GO:0031012|GO:0005576|GO:0005615|GO:1903561|GO:0042383|GO:0030020|GO:0004867|GO:0007155|GO:0007517|GO:0010466|GO:0009749</t>
        </is>
      </c>
      <c r="I12699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2699" t="inlineStr"/>
      <c r="K12699" t="n">
        <v>3177</v>
      </c>
      <c r="L12699" t="n">
        <v>1258</v>
      </c>
      <c r="M12699" t="n">
        <v>1270</v>
      </c>
      <c r="N12699" t="n">
        <v>1257</v>
      </c>
      <c r="O12699" t="inlineStr">
        <is>
          <t>LIER(1257).(1258)LVDYLDVGFDTTR</t>
        </is>
      </c>
      <c r="P12699" t="inlineStr">
        <is>
          <t>LIERLVDY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EIDDTYIEDAADVDAR</t>
        </is>
      </c>
      <c r="C12700" t="inlineStr">
        <is>
          <t>Q99459</t>
        </is>
      </c>
      <c r="D12700" t="inlineStr">
        <is>
          <t>CDC5L_HUMAN</t>
        </is>
      </c>
      <c r="E1270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2700" t="inlineStr">
        <is>
          <t>RecName: Full=Cell division cycle 5-like protein; Short=Cdc5-like protein; AltName: Full=Pombe cdc5-related protein;</t>
        </is>
      </c>
      <c r="G1270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270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270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2700" t="inlineStr"/>
      <c r="K12700" t="n">
        <v>802</v>
      </c>
      <c r="L12700" t="n">
        <v>506</v>
      </c>
      <c r="M12700" t="n">
        <v>521</v>
      </c>
      <c r="N12700" t="n">
        <v>505</v>
      </c>
      <c r="O12700" t="inlineStr">
        <is>
          <t>LEER(505).(506)EIDDTYIEDAADVDAR</t>
        </is>
      </c>
      <c r="P12700" t="inlineStr">
        <is>
          <t>LEEREIDD</t>
        </is>
      </c>
      <c r="Q12700" t="inlineStr">
        <is>
          <t>Internal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KEAESCDCLQGFQLTH</t>
        </is>
      </c>
      <c r="C12701" t="inlineStr">
        <is>
          <t>A6NNZ2</t>
        </is>
      </c>
      <c r="D12701" t="inlineStr">
        <is>
          <t>TBB8B_HUMAN</t>
        </is>
      </c>
      <c r="E12701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12701" t="inlineStr">
        <is>
          <t>RecName: Full=Tubulin beta 8B;</t>
        </is>
      </c>
      <c r="G12701" t="inlineStr">
        <is>
          <t>Cytoplasm|Cytoskeleton|GTP-binding|Isopeptide bond|Magnesium|Metal-binding|Microtubule|Nucleotide-binding|Phosphoprotein|Reference proteome</t>
        </is>
      </c>
      <c r="H12701" t="inlineStr">
        <is>
          <t>GO:0005737|GO:0070062|GO:0045171|GO:0005874|GO:0015630|GO:0072686|GO:0005525|GO:0003924|GO:0046872|GO:0005200|GO:0000226|GO:0000278</t>
        </is>
      </c>
      <c r="I12701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12701" t="inlineStr"/>
      <c r="K12701" t="n">
        <v>444</v>
      </c>
      <c r="L12701" t="n">
        <v>122</v>
      </c>
      <c r="M12701" t="n">
        <v>137</v>
      </c>
      <c r="N12701" t="n">
        <v>121</v>
      </c>
      <c r="O12701" t="inlineStr">
        <is>
          <t>DVVR(121).(122)KEAESCDCLQGFQLTH</t>
        </is>
      </c>
      <c r="P12701" t="inlineStr">
        <is>
          <t>DVVRKEAE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ELDECFAQANDQMEILDSLIR</t>
        </is>
      </c>
      <c r="C12702" t="inlineStr">
        <is>
          <t>P15924</t>
        </is>
      </c>
      <c r="D12702" t="inlineStr">
        <is>
          <t>DESP_HUMAN</t>
        </is>
      </c>
      <c r="E127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702" t="inlineStr">
        <is>
          <t>RecName: Full=Desmoplakin; Short=DP; AltName: Full=250/210 kDa paraneoplastic pemphigus antigen;</t>
        </is>
      </c>
      <c r="G127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7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7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702" t="inlineStr"/>
      <c r="K12702" t="n">
        <v>2871</v>
      </c>
      <c r="L12702" t="n">
        <v>106</v>
      </c>
      <c r="M12702" t="n">
        <v>126</v>
      </c>
      <c r="N12702" t="n">
        <v>105</v>
      </c>
      <c r="O12702" t="inlineStr">
        <is>
          <t>TRSR(105).(106)ELDECFAQANDQMEILDSLIR</t>
        </is>
      </c>
      <c r="P12702" t="inlineStr">
        <is>
          <t>TRSRELDE</t>
        </is>
      </c>
      <c r="Q12702" t="inlineStr">
        <is>
          <t>Internal</t>
        </is>
      </c>
      <c r="R12702" t="inlineStr"/>
      <c r="S12702" t="inlineStr"/>
      <c r="T12702" t="inlineStr"/>
    </row>
    <row r="12703">
      <c r="A12703" s="1" t="n">
        <v>12701</v>
      </c>
      <c r="B12703" t="inlineStr">
        <is>
          <t>ITVLEALR</t>
        </is>
      </c>
      <c r="C12703" t="inlineStr">
        <is>
          <t>Q9NVI7</t>
        </is>
      </c>
      <c r="D12703" t="inlineStr">
        <is>
          <t>ATD3A_HUMAN</t>
        </is>
      </c>
      <c r="E12703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2703" t="inlineStr">
        <is>
          <t>RecName: Full=ATPase family AAA domain-containing protein 3A {ECO:0000312|HGNC:HGNC:25567};</t>
        </is>
      </c>
      <c r="G12703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2703" t="inlineStr">
        <is>
          <t>GO:0005743|GO:0042645|GO:0005739|GO:0005524|GO:0016887|GO:0042802|GO:0140374|GO:0007005|GO:0043066|GO:0001558</t>
        </is>
      </c>
      <c r="I12703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2703" t="inlineStr"/>
      <c r="K12703" t="n">
        <v>634</v>
      </c>
      <c r="L12703" t="n">
        <v>339</v>
      </c>
      <c r="M12703" t="n">
        <v>346</v>
      </c>
      <c r="N12703" t="n">
        <v>338</v>
      </c>
      <c r="O12703" t="inlineStr">
        <is>
          <t>ETSR(338).(339)ITVLEALR</t>
        </is>
      </c>
      <c r="P12703" t="inlineStr">
        <is>
          <t>ETSRITVL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SLGSVQAPSYGAR</t>
        </is>
      </c>
      <c r="C12704" t="inlineStr">
        <is>
          <t>P05783</t>
        </is>
      </c>
      <c r="D12704" t="inlineStr">
        <is>
          <t>K1C18_HUMAN</t>
        </is>
      </c>
      <c r="E1270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704" t="inlineStr">
        <is>
          <t>RecName: Full=Keratin, type I cytoskeletal 18; AltName: Full=Cell proliferation-inducing gene 46 protein; AltName: Full=Cytokeratin-18; Short=CK-18; AltName: Full=Keratin-18; Short=K18;</t>
        </is>
      </c>
      <c r="G1270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70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70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704" t="inlineStr"/>
      <c r="K12704" t="n">
        <v>430</v>
      </c>
      <c r="L12704" t="n">
        <v>15</v>
      </c>
      <c r="M12704" t="n">
        <v>27</v>
      </c>
      <c r="N12704" t="n">
        <v>14</v>
      </c>
      <c r="O12704" t="inlineStr">
        <is>
          <t>TNYR(14).(15)SLGSVQAPSYGAR</t>
        </is>
      </c>
      <c r="P12704" t="inlineStr">
        <is>
          <t>TNYRSLGS</t>
        </is>
      </c>
      <c r="Q12704" t="inlineStr">
        <is>
          <t>Internal</t>
        </is>
      </c>
      <c r="R12704" t="inlineStr"/>
      <c r="S12704" t="inlineStr">
        <is>
          <t>S01.151</t>
        </is>
      </c>
      <c r="T12704" t="inlineStr">
        <is>
          <t>trypsin 1</t>
        </is>
      </c>
    </row>
    <row r="12705">
      <c r="A12705" s="1" t="n">
        <v>12703</v>
      </c>
      <c r="B12705" t="inlineStr">
        <is>
          <t>LTVEDPVTVEYITR</t>
        </is>
      </c>
      <c r="C12705" t="inlineStr">
        <is>
          <t>O14818</t>
        </is>
      </c>
      <c r="D12705" t="inlineStr">
        <is>
          <t>PSA7_HUMAN</t>
        </is>
      </c>
      <c r="E1270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705" t="inlineStr">
        <is>
          <t>RecName: Full=Proteasome subunit alpha type-7; AltName: Full=Proteasome subunit RC6-1; AltName: Full=Proteasome subunit XAPC7;</t>
        </is>
      </c>
      <c r="G12705" t="inlineStr">
        <is>
          <t>3D-structure|Acetylation|Alternative splicing|Cytoplasm|Direct protein sequencing|Glycoprotein|Host-virus interaction|Nucleus|Phosphoprotein|Proteasome|Reference proteome</t>
        </is>
      </c>
      <c r="H12705" t="inlineStr">
        <is>
          <t>GO:0005737|GO:0005829|GO:0070062|GO:0005654|GO:0005634|GO:0098794|GO:0000502|GO:0005839|GO:0019773|GO:0042802|GO:0010498|GO:0043161</t>
        </is>
      </c>
      <c r="I1270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705" t="inlineStr"/>
      <c r="K12705" t="n">
        <v>248</v>
      </c>
      <c r="L12705" t="n">
        <v>96</v>
      </c>
      <c r="M12705" t="n">
        <v>109</v>
      </c>
      <c r="N12705" t="n">
        <v>95</v>
      </c>
      <c r="O12705" t="inlineStr">
        <is>
          <t>QSHR(95).(96)LTVEDPVTVEYITR</t>
        </is>
      </c>
      <c r="P12705" t="inlineStr">
        <is>
          <t>QSHRLTVE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KEVEETDEMDQVELVDFDPNQER</t>
        </is>
      </c>
      <c r="C12706" t="inlineStr">
        <is>
          <t>P31689</t>
        </is>
      </c>
      <c r="D12706" t="inlineStr">
        <is>
          <t>DNJA1_HUMAN</t>
        </is>
      </c>
      <c r="E1270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70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70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70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70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706" t="inlineStr"/>
      <c r="K12706" t="n">
        <v>397</v>
      </c>
      <c r="L12706" t="n">
        <v>350</v>
      </c>
      <c r="M12706" t="n">
        <v>372</v>
      </c>
      <c r="N12706" t="n">
        <v>349</v>
      </c>
      <c r="O12706" t="inlineStr">
        <is>
          <t>LPER(349).(350)KEVEETDEMDQVELVDFDPNQER</t>
        </is>
      </c>
      <c r="P12706" t="inlineStr">
        <is>
          <t>LPERKEVE</t>
        </is>
      </c>
      <c r="Q12706" t="inlineStr">
        <is>
          <t>Internal</t>
        </is>
      </c>
      <c r="R12706" t="inlineStr"/>
      <c r="S12706" t="inlineStr"/>
      <c r="T12706" t="inlineStr"/>
    </row>
    <row r="12707">
      <c r="A12707" s="1" t="n">
        <v>12705</v>
      </c>
      <c r="B12707" t="inlineStr">
        <is>
          <t>LTLADIER</t>
        </is>
      </c>
      <c r="C12707" t="inlineStr">
        <is>
          <t>O75746</t>
        </is>
      </c>
      <c r="D12707" t="inlineStr">
        <is>
          <t>S2512_HUMAN</t>
        </is>
      </c>
      <c r="E12707" t="inlineStr">
        <is>
      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      </is>
      </c>
      <c r="F12707" t="inlineStr">
        <is>
      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      </is>
      </c>
      <c r="G12707" t="inlineStr">
        <is>
          <t>3D-structure|Acetylation|Alternative splicing|Calcium|Disease variant|Membrane|Metal-binding|Mitochondrion|Mitochondrion inner membrane|Reference proteome|Repeat|Transmembrane|Transmembrane helix|Transport</t>
        </is>
      </c>
      <c r="H12707" t="inlineStr">
        <is>
          <t>GO:0016020|GO:0005743|GO:0005739|GO:0000514|GO:0015172|GO:0000515|GO:0005509|GO:0042802|GO:0015183|GO:0005313|GO:0009066|GO:0015810|GO:0006094|GO:0015813|GO:0043490|GO:0051592</t>
        </is>
      </c>
      <c r="I12707" t="inlineStr">
        <is>
      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      </is>
      </c>
      <c r="J12707" t="inlineStr"/>
      <c r="K12707" t="n">
        <v>678</v>
      </c>
      <c r="L12707" t="n">
        <v>284</v>
      </c>
      <c r="M12707" t="n">
        <v>291</v>
      </c>
      <c r="N12707" t="n">
        <v>283</v>
      </c>
      <c r="O12707" t="inlineStr">
        <is>
          <t>ASGR(283).(284)LTLADIER</t>
        </is>
      </c>
      <c r="P12707" t="inlineStr">
        <is>
          <t>ASGRLTLA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SLTENLTKEHLMLEEELR</t>
        </is>
      </c>
      <c r="C12708" t="inlineStr">
        <is>
          <t>P15924</t>
        </is>
      </c>
      <c r="D12708" t="inlineStr">
        <is>
          <t>DESP_HUMAN</t>
        </is>
      </c>
      <c r="E127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708" t="inlineStr">
        <is>
          <t>RecName: Full=Desmoplakin; Short=DP; AltName: Full=250/210 kDa paraneoplastic pemphigus antigen;</t>
        </is>
      </c>
      <c r="G127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7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7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708" t="inlineStr"/>
      <c r="K12708" t="n">
        <v>2871</v>
      </c>
      <c r="L12708" t="n">
        <v>1708</v>
      </c>
      <c r="M12708" t="n">
        <v>1725</v>
      </c>
      <c r="N12708" t="n">
        <v>1707</v>
      </c>
      <c r="O12708" t="inlineStr">
        <is>
          <t>ERLQ(1707).(1708)SLTENLTKEHLMLEEELR</t>
        </is>
      </c>
      <c r="P12708" t="inlineStr">
        <is>
          <t>ERLQSLTE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SITCWTLSR</t>
        </is>
      </c>
      <c r="C12709" t="inlineStr">
        <is>
          <t>Q92973</t>
        </is>
      </c>
      <c r="D12709" t="inlineStr">
        <is>
          <t>TNPO1_HUMAN</t>
        </is>
      </c>
      <c r="E1270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709" t="inlineStr">
        <is>
          <t>RecName: Full=Transportin-1; AltName: Full=Importin beta-2; AltName: Full=Karyopherin beta-2; AltName: Full=M9 region interaction protein; Short=MIP;</t>
        </is>
      </c>
      <c r="G12709" t="inlineStr">
        <is>
          <t>3D-structure|Acetylation|Alternative splicing|Cytoplasm|Host-virus interaction|Nucleus|Protein transport|Reference proteome|Repeat|Transport</t>
        </is>
      </c>
      <c r="H12709" t="inlineStr">
        <is>
          <t>GO:0005929|GO:0005737|GO:0005829|GO:0070062|GO:0005634|GO:0061608|GO:0008139|GO:0003723|GO:0031267|GO:0006606</t>
        </is>
      </c>
      <c r="I1270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709" t="inlineStr"/>
      <c r="K12709" t="n">
        <v>898</v>
      </c>
      <c r="L12709" t="n">
        <v>464</v>
      </c>
      <c r="M12709" t="n">
        <v>472</v>
      </c>
      <c r="N12709" t="n">
        <v>463</v>
      </c>
      <c r="O12709" t="inlineStr">
        <is>
          <t>ALVR(463).(464)SITCWTLSR</t>
        </is>
      </c>
      <c r="P12709" t="inlineStr">
        <is>
          <t>ALVRSITC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LTLAELNQILYR</t>
        </is>
      </c>
      <c r="C12710" t="inlineStr">
        <is>
          <t>P35573</t>
        </is>
      </c>
      <c r="D12710" t="inlineStr">
        <is>
          <t>GDE_HUMAN</t>
        </is>
      </c>
      <c r="E12710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2710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2710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2710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2710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2710" t="inlineStr"/>
      <c r="K12710" t="n">
        <v>1532</v>
      </c>
      <c r="L12710" t="n">
        <v>899</v>
      </c>
      <c r="M12710" t="n">
        <v>910</v>
      </c>
      <c r="N12710" t="n">
        <v>898</v>
      </c>
      <c r="O12710" t="inlineStr">
        <is>
          <t>LASR(898).(899)LTLAELNQILYR</t>
        </is>
      </c>
      <c r="P12710" t="inlineStr">
        <is>
          <t>LASRLTLA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LTIDEAPQER</t>
        </is>
      </c>
      <c r="C12711" t="inlineStr">
        <is>
          <t>Q8IYJ3</t>
        </is>
      </c>
      <c r="D12711" t="inlineStr">
        <is>
          <t>SYTL1_HUMAN</t>
        </is>
      </c>
      <c r="E12711" t="inlineStr">
        <is>
          <t>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</t>
        </is>
      </c>
      <c r="F12711" t="inlineStr">
        <is>
          <t>RecName: Full=Synaptotagmin-like protein 1; AltName: Full=Exophilin-7; AltName: Full=Protein JFC1;</t>
        </is>
      </c>
      <c r="G12711" t="inlineStr">
        <is>
          <t>Alternative splicing|Cell membrane|Exocytosis|Membrane|Phosphoprotein|Reference proteome|Repeat</t>
        </is>
      </c>
      <c r="H12711" t="inlineStr">
        <is>
          <t>GO:0070382|GO:0070062|GO:0042470|GO:0031528|GO:0005886|GO:0042043|GO:0031267|GO:0006887|GO:0006886</t>
        </is>
      </c>
      <c r="I12711" t="inlineStr">
        <is>
          <t>C:exocytic vesicle|C:extracellular exosome|C:melanosome|C:microvillus membrane|C:plasma membrane|F:neurexin family protein binding|F:small GTPase binding|P:exocytosis|P:intracellular protein transport</t>
        </is>
      </c>
      <c r="J12711" t="inlineStr"/>
      <c r="K12711" t="n">
        <v>562</v>
      </c>
      <c r="L12711" t="n">
        <v>139</v>
      </c>
      <c r="M12711" t="n">
        <v>148</v>
      </c>
      <c r="N12711" t="n">
        <v>138</v>
      </c>
      <c r="O12711" t="inlineStr">
        <is>
          <t>PEPR(138).(139)LTIDEAPQER</t>
        </is>
      </c>
      <c r="P12711" t="inlineStr">
        <is>
          <t>PEPRLTID</t>
        </is>
      </c>
      <c r="Q12711" t="inlineStr">
        <is>
          <t>Internal</t>
        </is>
      </c>
      <c r="R12711" t="inlineStr"/>
      <c r="S12711" t="inlineStr"/>
      <c r="T12711" t="inlineStr"/>
    </row>
    <row r="12712">
      <c r="A12712" s="1" t="n">
        <v>12710</v>
      </c>
      <c r="B12712" t="inlineStr">
        <is>
          <t>SLSSLDTALAELR</t>
        </is>
      </c>
      <c r="C12712" t="inlineStr">
        <is>
          <t>Q9Y3L3</t>
        </is>
      </c>
      <c r="D12712" t="inlineStr">
        <is>
          <t>3BP1_HUMAN</t>
        </is>
      </c>
      <c r="E12712" t="inlineStr">
        <is>
          <t>MMKRQLHRMRQLAQTGSLGRTPETAEFLGEDLLQVEQRLEPAKRAAHNIHKRLQACLQGQSGADMDKRVKKLPLMALSTTMAESFKELDPDSSMGKALEMSCAIQNQLARILAEFEMTLERDVLQPLSRLSEEELPAILKHKKSLQKLVSDWNTLKSRLSQATKNSGSSQGLGGSPGSHSHTTMANKVETLKEEEEELKRKVEQCRDEYLADLYHFVTKEDSYANYFIRLLEIQADYHRRSLSSLDTALAELRENHGQADHSPSMTATHFPRVYGVSLATHLQELGREIALPIEACVMMLLSEGMKEEGLFRLAAGASVLKRLKQTMASDPHSLEEFCSDPHAVAGALKSYLRELPEPLMTFDLYDDWMRAASLKEPGARLQALQEVCSRLPPENLSNLRYLMKFLARLAEEQEVNKMTPSNIAIVLGPNLLWPPEKEGDQAQLDAASVSSIQVVGVVEALIQSADTLFPGDINFNVSGLFSAVTLQDTVSDRLASEELPSTAVPTPATTPAPAPAPAPAPAPALASAATKERTESEVPPRPASPKVTRSPPETAAPVEDMARRTKRPAPARPTMPPPQVSGSRSSPPAPPLPPGSGSPGTPQALPRRLVGSSLRAPTVPPPLPPTPPQPARRQSRRSPASPSPASPGPASPSPVSLSNPAQVDLGAATAEGGAPEAISGVPTPPAIPPQPRPRSLASETN</t>
        </is>
      </c>
      <c r="F12712" t="inlineStr">
        <is>
          <t>RecName: Full=SH3 domain-binding protein 1 {ECO:0000312|HGNC:HGNC:10824};</t>
        </is>
      </c>
      <c r="G12712" t="inlineStr">
        <is>
          <t>3D-structure|Alternative initiation|Alternative splicing|Cell junction|Cell projection|Cytoplasm|GTPase activation|Nucleus|Phagocytosis|Phosphoprotein|Reference proteome|SH3-binding|Tight junction</t>
        </is>
      </c>
      <c r="H12712" t="inlineStr">
        <is>
          <t>GO:0005912|GO:0005923|GO:0031252|GO:0005829|GO:0030027|GO:0005634|GO:0001891|GO:0005096|GO:0030215|GO:0017124|GO:0007015|GO:0034329|GO:0016477|GO:0045198|GO:0046847|GO:0051058|GO:0006911|GO:0043547|GO:0032956|GO:0030834|GO:0043535|GO:0035020|GO:0051056|GO:0097178|GO:0071526</t>
        </is>
      </c>
      <c r="I12712" t="inlineStr">
        <is>
          <t>C:adherens junction|C:bicellular tight junction|C:cell leading edge|C:cytosol|C:lamellipodium|C:nucleus|C:phagocytic cup|F:GTPase activator activity|F:semaphorin receptor binding|F:SH3 domain binding|P:actin filament organization|P:cell junction assembly|P:cell migration|P:establishment of epithelial cell apical/basal polarity|P:filopodium assembly|P:negative regulation of small GTPase mediated signal transduction|P:phagocytosis, engulfment|P:positive regulation of GTPase activity|P:regulation of actin cytoskeleton organization|P:regulation of actin filament depolymerization|P:regulation of blood vessel endothelial cell migration|P:regulation of Rac protein signal transduction|P:regulation of small GTPase mediated signal transduction|P:ruffle assembly|P:semaphorin-plexin signaling pathway</t>
        </is>
      </c>
      <c r="J12712" t="inlineStr"/>
      <c r="K12712" t="n">
        <v>701</v>
      </c>
      <c r="L12712" t="n">
        <v>241</v>
      </c>
      <c r="M12712" t="n">
        <v>253</v>
      </c>
      <c r="N12712" t="n">
        <v>240</v>
      </c>
      <c r="O12712" t="inlineStr">
        <is>
          <t>YHRR(240).(241)SLSSLDTALAELR</t>
        </is>
      </c>
      <c r="P12712" t="inlineStr">
        <is>
          <t>YHRRSLSS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SLSSDVQVATFTLTNSAPMTQSFQER</t>
        </is>
      </c>
      <c r="C12713" t="inlineStr">
        <is>
          <t>O94919</t>
        </is>
      </c>
      <c r="D12713" t="inlineStr">
        <is>
          <t>ENDD1_HUMAN</t>
        </is>
      </c>
      <c r="E12713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12713" t="inlineStr">
        <is>
          <t>RecName: Full=Endonuclease domain-containing 1 protein; EC=3.1.30.-; Flags: Precursor;</t>
        </is>
      </c>
      <c r="G12713" t="inlineStr">
        <is>
          <t>Acetylation|Endonuclease|Hydrolase|Immunity|Innate immunity|Nuclease|Reference proteome|Secreted|Signal</t>
        </is>
      </c>
      <c r="H12713" t="inlineStr">
        <is>
          <t>GO:0005829|GO:0070062|GO:0005576|GO:0016020|GO:0004519|GO:0046872|GO:0003676|GO:0045087</t>
        </is>
      </c>
      <c r="I12713" t="inlineStr">
        <is>
          <t>C:cytosol|C:extracellular exosome|C:extracellular region|C:membrane|F:endonuclease activity|F:metal ion binding|F:nucleic acid binding|P:innate immune response</t>
        </is>
      </c>
      <c r="J12713" t="inlineStr"/>
      <c r="K12713" t="n">
        <v>500</v>
      </c>
      <c r="L12713" t="n">
        <v>148</v>
      </c>
      <c r="M12713" t="n">
        <v>173</v>
      </c>
      <c r="N12713" t="n">
        <v>147</v>
      </c>
      <c r="O12713" t="inlineStr">
        <is>
          <t>LYPF(147).(148)SLSSDVQVATFTLTNSAPMTQSFQER</t>
        </is>
      </c>
      <c r="P12713" t="inlineStr">
        <is>
          <t>LYPFSLSS</t>
        </is>
      </c>
      <c r="Q12713" t="inlineStr">
        <is>
          <t>Internal</t>
        </is>
      </c>
      <c r="R12713" t="inlineStr"/>
      <c r="S12713" t="inlineStr"/>
      <c r="T12713" t="inlineStr"/>
    </row>
    <row r="12714">
      <c r="A12714" s="1" t="n">
        <v>12712</v>
      </c>
      <c r="B12714" t="inlineStr">
        <is>
          <t>LTLADCSLLPKLHIVDTVCAH</t>
        </is>
      </c>
      <c r="C12714" t="inlineStr">
        <is>
          <t>O95833</t>
        </is>
      </c>
      <c r="D12714" t="inlineStr">
        <is>
          <t>CLIC3_HUMAN</t>
        </is>
      </c>
      <c r="E1271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2714" t="inlineStr">
        <is>
          <t>RecName: Full=Chloride intracellular channel protein 3;</t>
        </is>
      </c>
      <c r="G1271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2714" t="inlineStr">
        <is>
          <t>GO:0034707|GO:0005737|GO:0070062|GO:0016020|GO:0016604|GO:0005634|GO:0005254|GO:0005244|GO:0006821|GO:0034765|GO:0007165</t>
        </is>
      </c>
      <c r="I1271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2714" t="inlineStr"/>
      <c r="K12714" t="n">
        <v>236</v>
      </c>
      <c r="L12714" t="n">
        <v>169</v>
      </c>
      <c r="M12714" t="n">
        <v>189</v>
      </c>
      <c r="N12714" t="n">
        <v>168</v>
      </c>
      <c r="O12714" t="inlineStr">
        <is>
          <t>DGDR(168).(169)LTLADCSLLPKLHIVDTVCAH</t>
        </is>
      </c>
      <c r="P12714" t="inlineStr">
        <is>
          <t>DGDRLTLA</t>
        </is>
      </c>
      <c r="Q12714" t="inlineStr">
        <is>
          <t>Internal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EHPWEVMPDLYFYR</t>
        </is>
      </c>
      <c r="C12715" t="inlineStr">
        <is>
          <t>P08865</t>
        </is>
      </c>
      <c r="D12715" t="inlineStr">
        <is>
          <t>RSSA_HUMAN</t>
        </is>
      </c>
      <c r="E1271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1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1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1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1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15" t="inlineStr"/>
      <c r="K12715" t="n">
        <v>295</v>
      </c>
      <c r="L12715" t="n">
        <v>192</v>
      </c>
      <c r="M12715" t="n">
        <v>205</v>
      </c>
      <c r="N12715" t="n">
        <v>191</v>
      </c>
      <c r="O12715" t="inlineStr">
        <is>
          <t>TISR(191).(192)EHPWEVMPDLYFYR</t>
        </is>
      </c>
      <c r="P12715" t="inlineStr">
        <is>
          <t>TISREHPW</t>
        </is>
      </c>
      <c r="Q12715" t="inlineStr">
        <is>
          <t>Internal</t>
        </is>
      </c>
      <c r="R12715" t="inlineStr"/>
      <c r="S12715" t="inlineStr">
        <is>
          <t>M12.002</t>
        </is>
      </c>
      <c r="T12715" t="inlineStr">
        <is>
          <t>meprin alpha subunit</t>
        </is>
      </c>
    </row>
    <row r="12716">
      <c r="A12716" s="1" t="n">
        <v>12714</v>
      </c>
      <c r="B12716" t="inlineStr">
        <is>
          <t>SISISVAR</t>
        </is>
      </c>
      <c r="C12716" t="inlineStr">
        <is>
          <t>P04264</t>
        </is>
      </c>
      <c r="D12716" t="inlineStr">
        <is>
          <t>K2C1_HUMAN</t>
        </is>
      </c>
      <c r="E127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16" t="inlineStr"/>
      <c r="K12716" t="n">
        <v>644</v>
      </c>
      <c r="L12716" t="n">
        <v>75</v>
      </c>
      <c r="M12716" t="n">
        <v>82</v>
      </c>
      <c r="N12716" t="n">
        <v>74</v>
      </c>
      <c r="O12716" t="inlineStr">
        <is>
          <t>GGSK(74).(75)SISISVAR</t>
        </is>
      </c>
      <c r="P12716" t="inlineStr">
        <is>
          <t>GGSKSISI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SLSLSLADSGHLPDVHGFNSYGSHR</t>
        </is>
      </c>
      <c r="C12717" t="inlineStr">
        <is>
          <t>Q9Y446</t>
        </is>
      </c>
      <c r="D12717" t="inlineStr">
        <is>
          <t>PKP3_HUMAN</t>
        </is>
      </c>
      <c r="E1271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717" t="inlineStr">
        <is>
          <t>RecName: Full=Plakophilin-3;</t>
        </is>
      </c>
      <c r="G12717" t="inlineStr">
        <is>
          <t>Alternative promoter usage|Cell adhesion|Cell junction|Methylation|Nucleus|Phosphoprotein|Reference proteome|Repeat</t>
        </is>
      </c>
      <c r="H1271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71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717" t="inlineStr"/>
      <c r="K12717" t="n">
        <v>797</v>
      </c>
      <c r="L12717" t="n">
        <v>283</v>
      </c>
      <c r="M12717" t="n">
        <v>307</v>
      </c>
      <c r="N12717" t="n">
        <v>282</v>
      </c>
      <c r="O12717" t="inlineStr">
        <is>
          <t>PSVR(282).(283)SLSLSLADSGHLPDVHGFNSYGSHR</t>
        </is>
      </c>
      <c r="P12717" t="inlineStr">
        <is>
          <t>PSVRSLSL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SLSLSLADSGHLPDVHGFNSYGSHR</t>
        </is>
      </c>
      <c r="C12718" t="inlineStr">
        <is>
          <t>Q9Y446</t>
        </is>
      </c>
      <c r="D12718" t="inlineStr">
        <is>
          <t>PKP3_HUMAN</t>
        </is>
      </c>
      <c r="E1271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718" t="inlineStr">
        <is>
          <t>RecName: Full=Plakophilin-3;</t>
        </is>
      </c>
      <c r="G12718" t="inlineStr">
        <is>
          <t>Alternative promoter usage|Cell adhesion|Cell junction|Methylation|Nucleus|Phosphoprotein|Reference proteome|Repeat</t>
        </is>
      </c>
      <c r="H1271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71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718" t="inlineStr"/>
      <c r="K12718" t="n">
        <v>797</v>
      </c>
      <c r="L12718" t="n">
        <v>283</v>
      </c>
      <c r="M12718" t="n">
        <v>307</v>
      </c>
      <c r="N12718" t="n">
        <v>282</v>
      </c>
      <c r="O12718" t="inlineStr">
        <is>
          <t>PSVR(282).(283)SLSLSLADSGHLPDVHGFNSYGSHR</t>
        </is>
      </c>
      <c r="P12718" t="inlineStr">
        <is>
          <t>PSVRSLSL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SISINLMGR</t>
        </is>
      </c>
      <c r="C12719" t="inlineStr">
        <is>
          <t>Q7Z794</t>
        </is>
      </c>
      <c r="D12719" t="inlineStr">
        <is>
          <t>K2C1B_HUMAN</t>
        </is>
      </c>
      <c r="E12719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719" t="inlineStr">
        <is>
          <t>RecName: Full=Keratin, type II cytoskeletal 1b; AltName: Full=Cytokeratin-1B; Short=CK-1B; AltName: Full=Keratin-77; Short=K77; AltName: Full=Type-II keratin Kb39;</t>
        </is>
      </c>
      <c r="G12719" t="inlineStr">
        <is>
          <t>Citrullination|Coiled coil|Intermediate filament|Keratin|Methylation|Reference proteome</t>
        </is>
      </c>
      <c r="H12719" t="inlineStr">
        <is>
          <t>GO:0001533|GO:0005856|GO:0005829|GO:0070062|GO:0045095|GO:0030280|GO:0045109|GO:0031424</t>
        </is>
      </c>
      <c r="I12719" t="inlineStr">
        <is>
          <t>C:cornified envelope|C:cytoskeleton|C:cytosol|C:extracellular exosome|C:keratin filament|F:structural constituent of skin epidermis|P:intermediate filament organization|P:keratinization</t>
        </is>
      </c>
      <c r="J12719" t="inlineStr"/>
      <c r="K12719" t="n">
        <v>578</v>
      </c>
      <c r="L12719" t="n">
        <v>69</v>
      </c>
      <c r="M12719" t="n">
        <v>77</v>
      </c>
      <c r="N12719" t="n">
        <v>68</v>
      </c>
      <c r="O12719" t="inlineStr">
        <is>
          <t>GGSR(68).(69)SISINLMGR</t>
        </is>
      </c>
      <c r="P12719" t="inlineStr">
        <is>
          <t>GGSRSIS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SISINLMGR</t>
        </is>
      </c>
      <c r="C12720" t="inlineStr">
        <is>
          <t>Q7Z794</t>
        </is>
      </c>
      <c r="D12720" t="inlineStr">
        <is>
          <t>K2C1B_HUMAN</t>
        </is>
      </c>
      <c r="E1272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720" t="inlineStr">
        <is>
          <t>RecName: Full=Keratin, type II cytoskeletal 1b; AltName: Full=Cytokeratin-1B; Short=CK-1B; AltName: Full=Keratin-77; Short=K77; AltName: Full=Type-II keratin Kb39;</t>
        </is>
      </c>
      <c r="G12720" t="inlineStr">
        <is>
          <t>Citrullination|Coiled coil|Intermediate filament|Keratin|Methylation|Reference proteome</t>
        </is>
      </c>
      <c r="H12720" t="inlineStr">
        <is>
          <t>GO:0001533|GO:0005856|GO:0005829|GO:0070062|GO:0045095|GO:0030280|GO:0045109|GO:0031424</t>
        </is>
      </c>
      <c r="I12720" t="inlineStr">
        <is>
          <t>C:cornified envelope|C:cytoskeleton|C:cytosol|C:extracellular exosome|C:keratin filament|F:structural constituent of skin epidermis|P:intermediate filament organization|P:keratinization</t>
        </is>
      </c>
      <c r="J12720" t="inlineStr"/>
      <c r="K12720" t="n">
        <v>578</v>
      </c>
      <c r="L12720" t="n">
        <v>69</v>
      </c>
      <c r="M12720" t="n">
        <v>77</v>
      </c>
      <c r="N12720" t="n">
        <v>68</v>
      </c>
      <c r="O12720" t="inlineStr">
        <is>
          <t>GGSR(68).(69)SISINLMGR</t>
        </is>
      </c>
      <c r="P12720" t="inlineStr">
        <is>
          <t>GGSRSISI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KGKVLAQQGEYSEAIPILR</t>
        </is>
      </c>
      <c r="C12721" t="inlineStr">
        <is>
          <t>Q14318</t>
        </is>
      </c>
      <c r="D12721" t="inlineStr">
        <is>
          <t>FKBP8_HUMAN</t>
        </is>
      </c>
      <c r="E12721" t="inlineStr">
        <is>
          <t>MASCAEPSEPSAPLPAGVPPLEDFEVLDGVEDAEGEEEEEEEEEEEDDLSELPPLEDMGQPPAEEAEQPGALAREFLAAMEPEPAPAPAPEEWLDILGNGLLRKKTLVPGPPGSSRPVKGQVVTVHLQTSLENGTRVQEEPELVFTLGDCDVIQALDLSVPLMDVGETAMVTADSKYCYGPQGRSPYIPPHAALCLEVTLKTAVDGPDLEMLTGQERVALANRKRECGNAHYQRADFVLAANSYDLAIKAITSSAKVDMTFEEEAQLLQLKVKCLNNLAASQLKLDHYRAALRSCSLVLEHQPDNIKALFRKGKVLAQQGEYSEAIPILRAALKLEPSNKTIHAELSKLVKKHAAQRSTETALYRKMLGNPSRLPAKCPGKGAWSIPWKWLFGATAVALGGVALSVVIAARN</t>
        </is>
      </c>
      <c r="F12721" t="inlineStr">
        <is>
          <t>RecName: Full=Peptidyl-prolyl cis-trans isomerase FKBP8; Short=PPIase FKBP8; EC=5.2.1.8; AltName: Full=38 kDa FK506-binding protein; Short=38 kDa FKBP; Short=FKBP-38; Short=hFKBP38; AltName: Full=FK506-binding protein 8; Short=FKBP-8; AltName: Full=FKBPR38; AltName: Full=Rotamase;</t>
        </is>
      </c>
      <c r="G12721" t="inlineStr">
        <is>
          <t>3D-structure|Alternative splicing|Apoptosis|Calcium|Host-virus interaction|Isomerase|Isopeptide bond|Membrane|Metal-binding|Mitochondrion|Phosphoprotein|Reference proteome|Repeat|Rotamase|TPR repeat|Transmembrane|Transmembrane helix|Ubl conjugation</t>
        </is>
      </c>
      <c r="H12721" t="inlineStr">
        <is>
          <t>GO:0005829|GO:0012505|GO:0005783|GO:0005789|GO:0016020|GO:0005740|GO:0031966|GO:0005739|GO:0032991|GO:0005516|GO:0097718|GO:0042802|GO:0046872|GO:0003755|GO:0044183|GO:0006915|GO:0030509|GO:0043010|GO:0021904|GO:0035556|GO:0035264|GO:0043066|GO:0001933|GO:0048665|GO:0030513|GO:0006457|GO:0070585|GO:1903146|GO:0010468|GO:0007224</t>
        </is>
      </c>
      <c r="I12721" t="inlineStr">
        <is>
          <t>C:cytosol|C:endomembrane system|C:endoplasmic reticulum|C:endoplasmic reticulum membrane|C:membrane|C:mitochondrial envelope|C:mitochondrial membrane|C:mitochondrion|C:protein-containing complex|F:calmodulin binding|F:disordered domain specific binding|F:identical protein binding|F:metal ion binding|F:peptidyl-prolyl cis-trans isomerase activity|F:protein folding chaperone|P:apoptotic process|P:BMP signaling pathway|P:camera-type eye development|P:dorsal/ventral neural tube patterning|P:intracellular signal transduction|P:multicellular organism growth|P:negative regulation of apoptotic process|P:negative regulation of protein phosphorylation|P:neuron fate specification|P:positive regulation of BMP signaling pathway|P:protein folding|P:protein localization to mitochondrion|P:regulation of autophagy of mitochondrion|P:regulation of gene expression|P:smoothened signaling pathway</t>
        </is>
      </c>
      <c r="J12721" t="inlineStr"/>
      <c r="K12721" t="n">
        <v>412</v>
      </c>
      <c r="L12721" t="n">
        <v>312</v>
      </c>
      <c r="M12721" t="n">
        <v>330</v>
      </c>
      <c r="N12721" t="n">
        <v>311</v>
      </c>
      <c r="O12721" t="inlineStr">
        <is>
          <t>ALFR(311).(312)KGKVLAQQGEYSEAIPILR</t>
        </is>
      </c>
      <c r="P12721" t="inlineStr">
        <is>
          <t>ALFRKGKV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KGHYTEGAELVDSVLDVVR</t>
        </is>
      </c>
      <c r="C12722" t="inlineStr">
        <is>
          <t>Q13885</t>
        </is>
      </c>
      <c r="D12722" t="inlineStr">
        <is>
          <t>TBB2A_HUMAN</t>
        </is>
      </c>
      <c r="E1272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2722" t="inlineStr">
        <is>
          <t>RecName: Full=Tubulin beta-2A chain; AltName: Full=Tubulin beta class IIa;</t>
        </is>
      </c>
      <c r="G1272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722" t="inlineStr">
        <is>
          <t>GO:0005737|GO:0070062|GO:1903561|GO:0045171|GO:0005874|GO:0015630|GO:0072686|GO:0005634|GO:0005525|GO:0003924|GO:0046872|GO:0005200|GO:0021987|GO:0000226|GO:0000278</t>
        </is>
      </c>
      <c r="I1272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2722" t="inlineStr"/>
      <c r="K12722" t="n">
        <v>445</v>
      </c>
      <c r="L12722" t="n">
        <v>103</v>
      </c>
      <c r="M12722" t="n">
        <v>121</v>
      </c>
      <c r="N12722" t="n">
        <v>102</v>
      </c>
      <c r="O12722" t="inlineStr">
        <is>
          <t>NNWA(102).(103)KGHYTEGAELVDSVLDVVR</t>
        </is>
      </c>
      <c r="P12722" t="inlineStr">
        <is>
          <t>NNWAKGHY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EHQISPGDFPSLR</t>
        </is>
      </c>
      <c r="C12723" t="inlineStr">
        <is>
          <t>Q9H4M9</t>
        </is>
      </c>
      <c r="D12723" t="inlineStr">
        <is>
          <t>EHD1_HUMAN</t>
        </is>
      </c>
      <c r="E1272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72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72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72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72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723" t="inlineStr"/>
      <c r="K12723" t="n">
        <v>534</v>
      </c>
      <c r="L12723" t="n">
        <v>345</v>
      </c>
      <c r="M12723" t="n">
        <v>357</v>
      </c>
      <c r="N12723" t="n">
        <v>344</v>
      </c>
      <c r="O12723" t="inlineStr">
        <is>
          <t>KIER(344).(345)EHQISPGDFPSLR</t>
        </is>
      </c>
      <c r="P12723" t="inlineStr">
        <is>
          <t>KIEREHQI</t>
        </is>
      </c>
      <c r="Q12723" t="inlineStr">
        <is>
          <t>Internal</t>
        </is>
      </c>
      <c r="R12723" t="inlineStr"/>
      <c r="S12723" t="inlineStr">
        <is>
          <t>S01.151</t>
        </is>
      </c>
      <c r="T12723" t="inlineStr">
        <is>
          <t>trypsin 1</t>
        </is>
      </c>
    </row>
    <row r="12724">
      <c r="A12724" s="1" t="n">
        <v>12722</v>
      </c>
      <c r="B12724" t="inlineStr">
        <is>
          <t>EKCGVPFSCCVPDPAQKVVNTQCGYDVR</t>
        </is>
      </c>
      <c r="C12724" t="inlineStr">
        <is>
          <t>Q8NG11</t>
        </is>
      </c>
      <c r="D12724" t="inlineStr">
        <is>
          <t>TSN14_HUMAN</t>
        </is>
      </c>
      <c r="E12724" t="inlineStr">
        <is>
          <t>MHYYRYSNAKVSCWYKYLLFSYNIIFWLAGVVFLGVGLWAWSEKGVLSDLTKVTRMHGIDPVVLVLMVGVVMFTLGFAGCVGALRENICLLNFFCGTIVLIFFLELAVAVLAFLFQDWVRDRFREFFESNIKSYRDDIDLQNLIDSLQKANQCCGAYGPEDWDLNVYFNCSGASYSREKCGVPFSCCVPDPAQKVVNTQCGYDVRIQLKSKWDESIFTKGCIQALESWLPRNIYIVAGVFIAISLLQIFGIFLARTLISDIEAVKAGHHF</t>
        </is>
      </c>
      <c r="F12724" t="inlineStr">
        <is>
          <t>RecName: Full=Tetraspanin-14; Short=Tspan-14; AltName: Full=DC-TM4F2; AltName: Full=Transmembrane 4 superfamily member 14;</t>
        </is>
      </c>
      <c r="G12724" t="inlineStr">
        <is>
          <t>Alternative splicing|Cell membrane|Glycoprotein|Membrane|Reference proteome|Transmembrane|Transmembrane helix</t>
        </is>
      </c>
      <c r="H12724" t="inlineStr">
        <is>
          <t>GO:0009986|GO:0005788|GO:0005886|GO:0035579|GO:0070821|GO:0097197|GO:0019899|GO:0045747|GO:0072659|GO:0051604</t>
        </is>
      </c>
      <c r="I12724" t="inlineStr">
        <is>
          <t>C:cell surface|C:endoplasmic reticulum lumen|C:plasma membrane|C:specific granule membrane|C:tertiary granule membrane|C:tetraspanin-enriched microdomain|F:enzyme binding|P:positive regulation of Notch signaling pathway|P:protein localization to plasma membrane|P:protein maturation</t>
        </is>
      </c>
      <c r="J12724" t="inlineStr"/>
      <c r="K12724" t="n">
        <v>270</v>
      </c>
      <c r="L12724" t="n">
        <v>178</v>
      </c>
      <c r="M12724" t="n">
        <v>205</v>
      </c>
      <c r="N12724" t="n">
        <v>177</v>
      </c>
      <c r="O12724" t="inlineStr">
        <is>
          <t>SYSR(177).(178)EKCGVPFSCCVPDPAQKVVNTQCGYDVR</t>
        </is>
      </c>
      <c r="P12724" t="inlineStr">
        <is>
          <t>SYSREKCG</t>
        </is>
      </c>
      <c r="Q12724" t="inlineStr">
        <is>
          <t>Internal</t>
        </is>
      </c>
      <c r="R12724" t="inlineStr"/>
      <c r="S12724" t="inlineStr"/>
      <c r="T12724" t="inlineStr"/>
    </row>
    <row r="12725">
      <c r="A12725" s="1" t="n">
        <v>12723</v>
      </c>
      <c r="B12725" t="inlineStr">
        <is>
          <t>SLTLEVCQCDNR</t>
        </is>
      </c>
      <c r="C12725" t="inlineStr">
        <is>
          <t>P32926</t>
        </is>
      </c>
      <c r="D12725" t="inlineStr">
        <is>
          <t>DSG3_HUMAN</t>
        </is>
      </c>
      <c r="E12725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2725" t="inlineStr">
        <is>
          <t>RecName: Full=Desmoglein-3 {ECO:0000305}; AltName: Full=130 kDa pemphigus vulgaris antigen; Short=PVA; AltName: Full=Cadherin family member 6; Flags: Precursor;</t>
        </is>
      </c>
      <c r="G12725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2725" t="inlineStr">
        <is>
          <t>GO:0001533|GO:0005829|GO:0030057|GO:0070062|GO:0005886|GO:0005509|GO:0098609|GO:0007156</t>
        </is>
      </c>
      <c r="I12725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2725" t="inlineStr"/>
      <c r="K12725" t="n">
        <v>999</v>
      </c>
      <c r="L12725" t="n">
        <v>581</v>
      </c>
      <c r="M12725" t="n">
        <v>592</v>
      </c>
      <c r="N12725" t="n">
        <v>580</v>
      </c>
      <c r="O12725" t="inlineStr">
        <is>
          <t>EMPR(580).(581)SLTLEVCQCDNR</t>
        </is>
      </c>
      <c r="P12725" t="inlineStr">
        <is>
          <t>EMPRSLTL</t>
        </is>
      </c>
      <c r="Q12725" t="inlineStr">
        <is>
          <t>Internal</t>
        </is>
      </c>
      <c r="R12725" t="inlineStr"/>
      <c r="S12725" t="inlineStr"/>
      <c r="T12725" t="inlineStr"/>
    </row>
    <row r="12726">
      <c r="A12726" s="1" t="n">
        <v>12724</v>
      </c>
      <c r="B12726" t="inlineStr">
        <is>
          <t>SLTPVAQADPLVR</t>
        </is>
      </c>
      <c r="C12726" t="inlineStr">
        <is>
          <t>Q14444</t>
        </is>
      </c>
      <c r="D12726" t="inlineStr">
        <is>
          <t>CAPR1_HUMAN</t>
        </is>
      </c>
      <c r="E12726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2726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2726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2726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2726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2726" t="inlineStr"/>
      <c r="K12726" t="n">
        <v>709</v>
      </c>
      <c r="L12726" t="n">
        <v>343</v>
      </c>
      <c r="M12726" t="n">
        <v>355</v>
      </c>
      <c r="N12726" t="n">
        <v>342</v>
      </c>
      <c r="O12726" t="inlineStr">
        <is>
          <t>PEPH(342).(343)SLTPVAQADPLVR</t>
        </is>
      </c>
      <c r="P12726" t="inlineStr">
        <is>
          <t>PEPHSLTP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SIVVIHPDTGR</t>
        </is>
      </c>
      <c r="C12727" t="inlineStr">
        <is>
          <t>O60437</t>
        </is>
      </c>
      <c r="D12727" t="inlineStr">
        <is>
          <t>PEPL_HUMAN</t>
        </is>
      </c>
      <c r="E1272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727" t="inlineStr">
        <is>
          <t>RecName: Full=Periplakin; AltName: Full=190 kDa paraneoplastic pemphigus antigen; AltName: Full=195 kDa cornified envelope precursor protein;</t>
        </is>
      </c>
      <c r="G12727" t="inlineStr">
        <is>
          <t>3D-structure|Cell junction|Cell membrane|Coiled coil|Cytoplasm|Cytoskeleton|Keratinization|Membrane|Phosphoprotein|Reference proteome|Repeat|SH3 domain</t>
        </is>
      </c>
      <c r="H12727" t="inlineStr">
        <is>
          <t>GO:0001533|GO:0005737|GO:0005856|GO:0005829|GO:0030057|GO:0070062|GO:0016020|GO:0005886|GO:0045296|GO:0005200|GO:0005198|GO:0045104|GO:0031424|GO:0009612|GO:0042060</t>
        </is>
      </c>
      <c r="I1272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727" t="inlineStr"/>
      <c r="K12727" t="n">
        <v>1756</v>
      </c>
      <c r="L12727" t="n">
        <v>1657</v>
      </c>
      <c r="M12727" t="n">
        <v>1667</v>
      </c>
      <c r="N12727" t="n">
        <v>1656</v>
      </c>
      <c r="O12727" t="inlineStr">
        <is>
          <t>HLRR(1656).(1657)SIVVIHPDTGR</t>
        </is>
      </c>
      <c r="P12727" t="inlineStr">
        <is>
          <t>HLRRSIVV</t>
        </is>
      </c>
      <c r="Q12727" t="inlineStr">
        <is>
          <t>Internal</t>
        </is>
      </c>
      <c r="R12727" t="inlineStr"/>
      <c r="S12727" t="inlineStr"/>
      <c r="T12727" t="inlineStr"/>
    </row>
    <row r="12728">
      <c r="A12728" s="1" t="n">
        <v>12726</v>
      </c>
      <c r="B12728" t="inlineStr">
        <is>
          <t>SIVPALEIANAHR</t>
        </is>
      </c>
      <c r="C12728" t="inlineStr">
        <is>
          <t>P10809</t>
        </is>
      </c>
      <c r="D12728" t="inlineStr">
        <is>
          <t>CH60_HUMAN</t>
        </is>
      </c>
      <c r="E127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28" t="inlineStr"/>
      <c r="K12728" t="n">
        <v>573</v>
      </c>
      <c r="L12728" t="n">
        <v>256</v>
      </c>
      <c r="M12728" t="n">
        <v>268</v>
      </c>
      <c r="N12728" t="n">
        <v>255</v>
      </c>
      <c r="O12728" t="inlineStr">
        <is>
          <t>SSIQ(255).(256)SIVPALEIANAHR</t>
        </is>
      </c>
      <c r="P12728" t="inlineStr">
        <is>
          <t>SSIQSIVP</t>
        </is>
      </c>
      <c r="Q12728" t="inlineStr">
        <is>
          <t>Internal</t>
        </is>
      </c>
      <c r="R12728" t="inlineStr"/>
      <c r="S12728" t="inlineStr">
        <is>
          <t>A32.002</t>
        </is>
      </c>
      <c r="T12728" t="inlineStr">
        <is>
          <t>RC1339 g.p. ({Rickettsia conorii})</t>
        </is>
      </c>
    </row>
    <row r="12729">
      <c r="A12729" s="1" t="n">
        <v>12727</v>
      </c>
      <c r="B12729" t="inlineStr">
        <is>
          <t>SLVPAAELLESR</t>
        </is>
      </c>
      <c r="C12729" t="inlineStr">
        <is>
          <t>Q15149</t>
        </is>
      </c>
      <c r="D12729" t="inlineStr">
        <is>
          <t>PLEC_HUMAN</t>
        </is>
      </c>
      <c r="E12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29" t="inlineStr">
        <is>
          <t>RecName: Full=Plectin; Short=PCN; Short=PLTN; AltName: Full=Hemidesmosomal protein 1; Short=HD1; AltName: Full=Plectin-1;</t>
        </is>
      </c>
      <c r="G12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29" t="inlineStr"/>
      <c r="K12729" t="n">
        <v>4684</v>
      </c>
      <c r="L12729" t="n">
        <v>3116</v>
      </c>
      <c r="M12729" t="n">
        <v>3127</v>
      </c>
      <c r="N12729" t="n">
        <v>3115</v>
      </c>
      <c r="O12729" t="inlineStr">
        <is>
          <t>EGLR(3115).(3116)SLVPAAELLESR</t>
        </is>
      </c>
      <c r="P12729" t="inlineStr">
        <is>
          <t>EGLRSLVP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EHLDENSPLGDLLR</t>
        </is>
      </c>
      <c r="C12730" t="inlineStr">
        <is>
          <t>P19174</t>
        </is>
      </c>
      <c r="D12730" t="inlineStr">
        <is>
          <t>PLCG1_HUMAN</t>
        </is>
      </c>
      <c r="E12730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12730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12730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12730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12730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12730" t="inlineStr"/>
      <c r="K12730" t="n">
        <v>1290</v>
      </c>
      <c r="L12730" t="n">
        <v>860</v>
      </c>
      <c r="M12730" t="n">
        <v>873</v>
      </c>
      <c r="N12730" t="n">
        <v>859</v>
      </c>
      <c r="O12730" t="inlineStr">
        <is>
          <t>EPER(859).(860)EHLDENSPLGDLLR</t>
        </is>
      </c>
      <c r="P12730" t="inlineStr">
        <is>
          <t>EPEREHLD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EHLELFWSR</t>
        </is>
      </c>
      <c r="C12731" t="inlineStr">
        <is>
          <t>Q00610</t>
        </is>
      </c>
      <c r="D12731" t="inlineStr">
        <is>
          <t>CLH1_HUMAN</t>
        </is>
      </c>
      <c r="E127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31" t="inlineStr">
        <is>
          <t>RecName: Full=Clathrin heavy chain 1 {ECO:0000303|PubMed:26822784, ECO:0000303|PubMed:29100083}; AltName: Full=Clathrin heavy chain on chromosome 17; Short=CLH-17;</t>
        </is>
      </c>
      <c r="G127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31" t="inlineStr"/>
      <c r="K12731" t="n">
        <v>1675</v>
      </c>
      <c r="L12731" t="n">
        <v>1334</v>
      </c>
      <c r="M12731" t="n">
        <v>1342</v>
      </c>
      <c r="N12731" t="n">
        <v>1333</v>
      </c>
      <c r="O12731" t="inlineStr">
        <is>
          <t>QKMR(1333).(1334)EHLELFWSR</t>
        </is>
      </c>
      <c r="P12731" t="inlineStr">
        <is>
          <t>QKMREHLE</t>
        </is>
      </c>
      <c r="Q12731" t="inlineStr">
        <is>
          <t>Internal</t>
        </is>
      </c>
      <c r="R12731" t="inlineStr"/>
      <c r="S12731" t="inlineStr">
        <is>
          <t>S01.151</t>
        </is>
      </c>
      <c r="T12731" t="inlineStr">
        <is>
          <t>trypsin 1</t>
        </is>
      </c>
    </row>
    <row r="12732">
      <c r="A12732" s="1" t="n">
        <v>12730</v>
      </c>
      <c r="B12732" t="inlineStr">
        <is>
          <t>SLVNLGGSKSISIS</t>
        </is>
      </c>
      <c r="C12732" t="inlineStr">
        <is>
          <t>P04264</t>
        </is>
      </c>
      <c r="D12732" t="inlineStr">
        <is>
          <t>K2C1_HUMAN</t>
        </is>
      </c>
      <c r="E1273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3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3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3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3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32" t="inlineStr"/>
      <c r="K12732" t="n">
        <v>644</v>
      </c>
      <c r="L12732" t="n">
        <v>66</v>
      </c>
      <c r="M12732" t="n">
        <v>79</v>
      </c>
      <c r="N12732" t="n">
        <v>65</v>
      </c>
      <c r="O12732" t="inlineStr">
        <is>
          <t>FGSR(65).(66)SLVNLGGSKSISIS</t>
        </is>
      </c>
      <c r="P12732" t="inlineStr">
        <is>
          <t>FGSRSLVN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ITHAPPGEFNEVFNDVR</t>
        </is>
      </c>
      <c r="C12733" t="inlineStr">
        <is>
          <t>P52907</t>
        </is>
      </c>
      <c r="D12733" t="inlineStr">
        <is>
          <t>CAZA1_HUMAN</t>
        </is>
      </c>
      <c r="E12733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733" t="inlineStr">
        <is>
          <t>RecName: Full=F-actin-capping protein subunit alpha-1; AltName: Full=CapZ alpha-1;</t>
        </is>
      </c>
      <c r="G12733" t="inlineStr">
        <is>
          <t>3D-structure|Acetylation|Actin capping|Actin-binding|Cytoplasm|Cytoskeleton|Direct protein sequencing|Phosphoprotein|Reference proteome</t>
        </is>
      </c>
      <c r="H12733" t="inlineStr">
        <is>
          <t>GO:0015629|GO:0005856|GO:0005829|GO:0070062|GO:0005576|GO:0008290|GO:0071203|GO:0003779|GO:0051015|GO:0045296|GO:0030036|GO:0051016|GO:0034329|GO:0065003</t>
        </is>
      </c>
      <c r="I12733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733" t="inlineStr"/>
      <c r="K12733" t="n">
        <v>286</v>
      </c>
      <c r="L12733" t="n">
        <v>21</v>
      </c>
      <c r="M12733" t="n">
        <v>37</v>
      </c>
      <c r="N12733" t="n">
        <v>20</v>
      </c>
      <c r="O12733" t="inlineStr">
        <is>
          <t>AAKF(20).(21)ITHAPPGEFNEVFNDVR</t>
        </is>
      </c>
      <c r="P12733" t="inlineStr">
        <is>
          <t>AAKFITHA</t>
        </is>
      </c>
      <c r="Q12733" t="inlineStr">
        <is>
          <t>Internal</t>
        </is>
      </c>
      <c r="R12733" t="inlineStr"/>
      <c r="S12733" t="inlineStr">
        <is>
          <t>M04.001</t>
        </is>
      </c>
      <c r="T12733" t="inlineStr">
        <is>
          <t>thermolysin</t>
        </is>
      </c>
    </row>
    <row r="12734">
      <c r="A12734" s="1" t="n">
        <v>12732</v>
      </c>
      <c r="B12734" t="inlineStr">
        <is>
          <t>SLTLEVCQCDNR</t>
        </is>
      </c>
      <c r="C12734" t="inlineStr">
        <is>
          <t>P32926</t>
        </is>
      </c>
      <c r="D12734" t="inlineStr">
        <is>
          <t>DSG3_HUMAN</t>
        </is>
      </c>
      <c r="E12734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2734" t="inlineStr">
        <is>
          <t>RecName: Full=Desmoglein-3 {ECO:0000305}; AltName: Full=130 kDa pemphigus vulgaris antigen; Short=PVA; AltName: Full=Cadherin family member 6; Flags: Precursor;</t>
        </is>
      </c>
      <c r="G12734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2734" t="inlineStr">
        <is>
          <t>GO:0001533|GO:0005829|GO:0030057|GO:0070062|GO:0005886|GO:0005509|GO:0098609|GO:0007156</t>
        </is>
      </c>
      <c r="I12734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2734" t="inlineStr"/>
      <c r="K12734" t="n">
        <v>999</v>
      </c>
      <c r="L12734" t="n">
        <v>581</v>
      </c>
      <c r="M12734" t="n">
        <v>592</v>
      </c>
      <c r="N12734" t="n">
        <v>580</v>
      </c>
      <c r="O12734" t="inlineStr">
        <is>
          <t>EMPR(580).(581)SLTLEVCQCDNR</t>
        </is>
      </c>
      <c r="P12734" t="inlineStr">
        <is>
          <t>EMPRSLT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SLVLQRPQTWADCVTWACHHWHTQYSNNIR</t>
        </is>
      </c>
      <c r="C12735" t="inlineStr">
        <is>
          <t>P22314</t>
        </is>
      </c>
      <c r="D12735" t="inlineStr">
        <is>
          <t>UBA1_HUMAN</t>
        </is>
      </c>
      <c r="E1273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5" t="inlineStr">
        <is>
          <t>RecName: Full=Ubiquitin-like modifier-activating enzyme 1; EC=6.2.1.45 {ECO:0000305|PubMed:1447181}; AltName: Full=Protein A1S9; AltName: Full=Ubiquitin-activating enzyme E1;</t>
        </is>
      </c>
      <c r="G1273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5" t="inlineStr">
        <is>
          <t>GO:0005737|GO:0005829|GO:0070062|GO:0005739|GO:0005654|GO:0005634|GO:0005524|GO:0003723|GO:0004839|GO:0006974|GO:0016567|GO:0006511</t>
        </is>
      </c>
      <c r="I1273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5" t="inlineStr"/>
      <c r="K12735" t="n">
        <v>1058</v>
      </c>
      <c r="L12735" t="n">
        <v>694</v>
      </c>
      <c r="M12735" t="n">
        <v>723</v>
      </c>
      <c r="N12735" t="n">
        <v>693</v>
      </c>
      <c r="O12735" t="inlineStr">
        <is>
          <t>AVQR(693).(694)SLVLQRPQTWADCVTWACHHWHTQYSNNIR</t>
        </is>
      </c>
      <c r="P12735" t="inlineStr">
        <is>
          <t>AVQRSLVL</t>
        </is>
      </c>
      <c r="Q12735" t="inlineStr">
        <is>
          <t>Internal</t>
        </is>
      </c>
      <c r="R12735" t="inlineStr"/>
      <c r="S12735" t="inlineStr">
        <is>
          <t>S01.151</t>
        </is>
      </c>
      <c r="T12735" t="inlineStr">
        <is>
          <t>trypsin 1</t>
        </is>
      </c>
    </row>
    <row r="12736">
      <c r="A12736" s="1" t="n">
        <v>12734</v>
      </c>
      <c r="B12736" t="inlineStr">
        <is>
          <t>SLVGPDAATIR</t>
        </is>
      </c>
      <c r="C12736" t="inlineStr">
        <is>
          <t>Q92817</t>
        </is>
      </c>
      <c r="D12736" t="inlineStr">
        <is>
          <t>EVPL_HUMAN</t>
        </is>
      </c>
      <c r="E1273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736" t="inlineStr">
        <is>
          <t>RecName: Full=Envoplakin; AltName: Full=210 kDa cornified envelope precursor protein; AltName: Full=210 kDa paraneoplastic pemphigus antigen; AltName: Full=p210;</t>
        </is>
      </c>
      <c r="G12736" t="inlineStr">
        <is>
          <t>3D-structure|Cell junction|Coiled coil|Cytoplasm|Cytoskeleton|Keratinization|Phosphoprotein|Reference proteome|Repeat|SH3 domain</t>
        </is>
      </c>
      <c r="H12736" t="inlineStr">
        <is>
          <t>GO:0001533|GO:0005737|GO:0005829|GO:0030057|GO:0070062|GO:0045111|GO:0016020|GO:0045296|GO:0005198|GO:0008544|GO:0045104|GO:0031424|GO:0030216|GO:0018149|GO:0002786|GO:0042060</t>
        </is>
      </c>
      <c r="I1273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736" t="inlineStr"/>
      <c r="K12736" t="n">
        <v>2033</v>
      </c>
      <c r="L12736" t="n">
        <v>198</v>
      </c>
      <c r="M12736" t="n">
        <v>208</v>
      </c>
      <c r="N12736" t="n">
        <v>197</v>
      </c>
      <c r="O12736" t="inlineStr">
        <is>
          <t>QQLR(197).(198)SLVGPDAATIR</t>
        </is>
      </c>
      <c r="P12736" t="inlineStr">
        <is>
          <t>QQLRSLVG</t>
        </is>
      </c>
      <c r="Q12736" t="inlineStr">
        <is>
          <t>Internal</t>
        </is>
      </c>
      <c r="R12736" t="inlineStr"/>
      <c r="S12736" t="inlineStr"/>
      <c r="T12736" t="inlineStr"/>
    </row>
    <row r="12737">
      <c r="A12737" s="1" t="n">
        <v>12735</v>
      </c>
      <c r="B12737" t="inlineStr">
        <is>
          <t>EHINLGCDMDFDIAGPSIR</t>
        </is>
      </c>
      <c r="C12737" t="inlineStr">
        <is>
          <t>P21796</t>
        </is>
      </c>
      <c r="D12737" t="inlineStr">
        <is>
          <t>VDAC1_HUMAN</t>
        </is>
      </c>
      <c r="E1273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273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273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273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273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2737" t="inlineStr"/>
      <c r="K12737" t="n">
        <v>283</v>
      </c>
      <c r="L12737" t="n">
        <v>121</v>
      </c>
      <c r="M12737" t="n">
        <v>139</v>
      </c>
      <c r="N12737" t="n">
        <v>120</v>
      </c>
      <c r="O12737" t="inlineStr">
        <is>
          <t>GYKR(120).(121)EHINLGCDMDFDIAGPSIR</t>
        </is>
      </c>
      <c r="P12737" t="inlineStr">
        <is>
          <t>GYKREHIN</t>
        </is>
      </c>
      <c r="Q12737" t="inlineStr">
        <is>
          <t>Internal</t>
        </is>
      </c>
      <c r="R12737" t="inlineStr"/>
      <c r="S12737" t="inlineStr"/>
      <c r="T12737" t="inlineStr"/>
    </row>
    <row r="12738">
      <c r="A12738" s="1" t="n">
        <v>12736</v>
      </c>
      <c r="B12738" t="inlineStr">
        <is>
          <t>SIVDNWPENHVKAVVVTDGER</t>
        </is>
      </c>
      <c r="C12738" t="inlineStr">
        <is>
          <t>P23368</t>
        </is>
      </c>
      <c r="D12738" t="inlineStr">
        <is>
          <t>MAOM_HUMAN</t>
        </is>
      </c>
      <c r="E12738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12738" t="inlineStr">
        <is>
          <t>RecName: Full=NAD-dependent malic enzyme, mitochondrial; Short=NAD-ME; EC=1.1.1.38 {ECO:0000269|PubMed:1993674}; AltName: Full=Malic enzyme 2; Flags: Precursor;</t>
        </is>
      </c>
      <c r="G12738" t="inlineStr">
        <is>
          <t>3D-structure|Acetylation|Allosteric enzyme|Alternative splicing|Direct protein sequencing|Metal-binding|Mitochondrion|NAD|Oxidoreductase|Reference proteome|Transit peptide</t>
        </is>
      </c>
      <c r="H12738" t="inlineStr">
        <is>
          <t>GO:0043231|GO:0005759|GO:0005739|GO:0009055|GO:0004471|GO:0004473|GO:0004470|GO:0046872|GO:0051287|GO:0008948|GO:0006108|GO:0006090|GO:1902031</t>
        </is>
      </c>
      <c r="I12738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12738" t="inlineStr"/>
      <c r="K12738" t="n">
        <v>584</v>
      </c>
      <c r="L12738" t="n">
        <v>145</v>
      </c>
      <c r="M12738" t="n">
        <v>165</v>
      </c>
      <c r="N12738" t="n">
        <v>144</v>
      </c>
      <c r="O12738" t="inlineStr">
        <is>
          <t>GHVR(144).(145)SIVDNWPENHVKAVVVTDGER</t>
        </is>
      </c>
      <c r="P12738" t="inlineStr">
        <is>
          <t>GHVRSIVD</t>
        </is>
      </c>
      <c r="Q12738" t="inlineStr">
        <is>
          <t>Internal</t>
        </is>
      </c>
      <c r="R12738" t="inlineStr"/>
      <c r="S12738" t="inlineStr"/>
      <c r="T12738" t="inlineStr"/>
    </row>
    <row r="12739">
      <c r="A12739" s="1" t="n">
        <v>12737</v>
      </c>
      <c r="B12739" t="inlineStr">
        <is>
          <t>ITKDVICFHAEDFTDVVQR</t>
        </is>
      </c>
      <c r="C12739" t="inlineStr">
        <is>
          <t>Q5VWQ0</t>
        </is>
      </c>
      <c r="D12739" t="inlineStr">
        <is>
          <t>RSBN1_HUMAN</t>
        </is>
      </c>
      <c r="E12739" t="inlineStr">
        <is>
          <t>MFISGRRTADKWRAEERLQCPAGSARAALARCADGGAVGPFKCVFVGEMAAQVGAVRVVRAVAAQEEPDKEGKEKPHAGVSPRGVKRQRRSSSGGSQEKRGRPSQEPPLAPPHRRRRSRQHPGPLPPTNAAPTVPGPVEPLLLPPPPPPSLAPAGPAVAAPLPAPSTSALFTFSPLTVSAAGPKHKGHKERHKHHHHRGPDGDPSSCGTDLKHKDKQENGERTGGVPLIKAPKRETPDENGKTQRADDFVLKKIKKKKKKKHREDMRGRRLKMYNKEVQTVCAGLTRISKEILTQGQINSTSGLNKESFRYLKDEQLCRLNLGMQEYRVPQGVQTPFMTHQEHSIRRNFLKTGTKFSNFIHEEHQSNGGALVLHAYMDELSFLSPMEMERFSEEFLALTFSENEKNAAYYALAIVHGAAAYLPDFLDYFAFNFPNTPVKMEILGKKDIETTTISNFHTQVNRTYCCGTYRAGPMRQISLVGAVDEEVGDYFPEFLDMLEESPFLKMTLPWGTLSSLRLQCRSQSDDGPIMWVRPGEQMIPTADMPKSPFKRRRSMNEIKNLQYLPRTSEPREVLFEDRTRAHADHVGQGFDWQSTAAVGVLKAVQFGEWSDQPRITKDVICFHAEDFTDVVQRLQLDLHEPPVSQCVQWVDEAKLNQMRREGIRYARIQLCDNDIYFIPRNVIHQFKTVSAVCSLAWHIRLKQYHPVVEATQNTESNSNMDCGLTGKRELEVDSQCVRIKTESEEACTEIQLLTTASSSFPPASELNLQQDQKTQPIPVLKVESRLDSDQQHNLQEHSTTSV</t>
        </is>
      </c>
      <c r="F12739" t="inlineStr">
        <is>
          <t>RecName: Full=Lysine-specific demethylase 9 {ECO:0000250|UniProtKB:Q80T69}; Short=KDM9 {ECO:0000250|UniProtKB:Q80T69}; EC=1.14.11.- {ECO:0000250|UniProtKB:Q80T69}; AltName: Full=Round spermatid basic protein 1;</t>
        </is>
      </c>
      <c r="G12739" t="inlineStr">
        <is>
          <t>Alternative splicing|Chromatin regulator|Dioxygenase|Iron|Isopeptide bond|Metal-binding|Nucleus|Oxidoreductase|Phosphoprotein|Reference proteome|Ubl conjugation</t>
        </is>
      </c>
      <c r="H12739" t="inlineStr">
        <is>
          <t>GO:0005634|GO:0035575|GO:0046872</t>
        </is>
      </c>
      <c r="I12739" t="inlineStr">
        <is>
          <t>C:nucleus|F:histone H4K20 demethylase activity|F:metal ion binding</t>
        </is>
      </c>
      <c r="J12739" t="inlineStr"/>
      <c r="K12739" t="n">
        <v>802</v>
      </c>
      <c r="L12739" t="n">
        <v>615</v>
      </c>
      <c r="M12739" t="n">
        <v>633</v>
      </c>
      <c r="N12739" t="n">
        <v>614</v>
      </c>
      <c r="O12739" t="inlineStr">
        <is>
          <t>DQPR(614).(615)ITKDVICFHAEDFTDVVQR</t>
        </is>
      </c>
      <c r="P12739" t="inlineStr">
        <is>
          <t>DQPRITKD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SLTTAFFR</t>
        </is>
      </c>
      <c r="C12740" t="inlineStr">
        <is>
          <t>P51159</t>
        </is>
      </c>
      <c r="D12740" t="inlineStr">
        <is>
          <t>RB27A_HUMAN</t>
        </is>
      </c>
      <c r="E12740" t="inlineStr">
        <is>
          <t>MSDGDYDYLIKFLALGDSGVGKTSVLYQYTDGKFNSKFITTVGIDFREKRVVYRASGPDGATGRGQRIHLQLWDTAGQERFRSLTTAFFRDAMGFLLLFDLTNEQSFLNVRNWISQLQMHAYCENPDIVLCGNKSDLEDQRVVKEEEAIALAEKYGIPYFETSAANGTNISQAIEMLLDLIMKRMERCVDKSWIPEGVVRSNGHASTDQLSEEKEKGACGC</t>
        </is>
      </c>
      <c r="F12740" t="inlineStr">
        <is>
          <t>RecName: Full=Ras-related protein Rab-27A; Short=Rab-27; EC=3.6.5.2 {ECO:0000305|PubMed:12531900, ECO:0000305|PubMed:15548590}; AltName: Full=GTP-binding protein Ram;</t>
        </is>
      </c>
      <c r="G12740" t="inlineStr">
        <is>
          <t>3D-structure|Acetylation|Alternative splicing|Direct protein sequencing|Disease variant|Disulfide bond|Endosome|Exocytosis|GTP-binding|Hydrolase|Lipoprotein|Lysosome|Membrane|Methylation|Nucleotide-binding|Phosphoprotein|Prenylation|Reference proteome</t>
        </is>
      </c>
      <c r="H12740" t="inlineStr">
        <is>
          <t>GO:0016324|GO:0005829|GO:0030425|GO:0070382|GO:0070062|GO:0005576|GO:0005794|GO:0005770|GO:0005764|GO:0042470|GO:0033162|GO:0032585|GO:0001750|GO:0030141|GO:0035580|GO:0033093|GO:0003925|GO:0019003|GO:0005525|GO:0003924|GO:0031489|GO:0019904|GO:0019882|GO:0007596|GO:0097278|GO:0043316|GO:0006887|GO:1990182|GO:0030318|GO:0032400|GO:0032402|GO:0036257|GO:0071985|GO:0043320|GO:1903435|GO:0045921|GO:0010628|GO:0050766|GO:1903428|GO:1903307|GO:0048489</t>
        </is>
      </c>
      <c r="I12740" t="inlineStr">
        <is>
          <t>C:apical plasma membrane|C:cytosol|C:dendrite|C:exocytic vesicle|C:extracellular exosome|C:extracellular region|C:Golgi apparatus|C:late endosome|C:lysosome|C:melanosome|C:melanosome membrane|C:multivesicular body membrane|C:photoreceptor outer segment|C:secretory granule|C:specific granule lumen|C:Weibel-Palade body|F:G protein activity|F:GDP binding|F:GTP binding|F:GTPase activity|F:myosin V binding|F:protein domain specific binding|P:antigen processing and presentation|P:blood coagulation|P:complement-dependent cytotoxicity|P:cytotoxic T cell degranulation|P:exocytosis|P:exosomal secretion|P:melanocyte differentiation|P:melanosome localization|P:melanosome transport|P:multivesicular body organization|P:multivesicular body sorting pathway|P:natural killer cell degranulation|P:positive regulation of constitutive secretory pathway|P:positive regulation of exocytosis|P:positive regulation of gene expression|P:positive regulation of phagocytosis|P:positive regulation of reactive oxygen species biosynthetic process|P:positive regulation of regulated secretory pathway|P:synaptic vesicle transport</t>
        </is>
      </c>
      <c r="J12740" t="inlineStr"/>
      <c r="K12740" t="n">
        <v>221</v>
      </c>
      <c r="L12740" t="n">
        <v>83</v>
      </c>
      <c r="M12740" t="n">
        <v>90</v>
      </c>
      <c r="N12740" t="n">
        <v>82</v>
      </c>
      <c r="O12740" t="inlineStr">
        <is>
          <t>ERFR(82).(83)SLTTAFFR</t>
        </is>
      </c>
      <c r="P12740" t="inlineStr">
        <is>
          <t>ERFRSLTT</t>
        </is>
      </c>
      <c r="Q12740" t="inlineStr">
        <is>
          <t>Internal</t>
        </is>
      </c>
      <c r="R12740" t="inlineStr"/>
      <c r="S12740" t="inlineStr"/>
      <c r="T12740" t="inlineStr"/>
    </row>
    <row r="12741">
      <c r="A12741" s="1" t="n">
        <v>12739</v>
      </c>
      <c r="B12741" t="inlineStr">
        <is>
          <t>EHIYDLR</t>
        </is>
      </c>
      <c r="C12741" t="inlineStr">
        <is>
          <t>Q14677</t>
        </is>
      </c>
      <c r="D12741" t="inlineStr">
        <is>
          <t>EPN4_HUMAN</t>
        </is>
      </c>
      <c r="E12741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2741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2741" t="inlineStr">
        <is>
          <t>3D-structure|Alternative splicing|Cytoplasm|Cytoplasmic vesicle|Direct protein sequencing|Endocytosis|Lipid-binding|Membrane|Phosphoprotein|Reference proteome</t>
        </is>
      </c>
      <c r="H12741" t="inlineStr">
        <is>
          <t>GO:0030125|GO:0005829|GO:0005768|GO:0005794|GO:0043231|GO:0016020|GO:0005654|GO:0048471|GO:0005886|GO:0045296|GO:0030276|GO:0005543|GO:0048268|GO:0006897</t>
        </is>
      </c>
      <c r="I12741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2741" t="inlineStr"/>
      <c r="K12741" t="n">
        <v>625</v>
      </c>
      <c r="L12741" t="n">
        <v>103</v>
      </c>
      <c r="M12741" t="n">
        <v>109</v>
      </c>
      <c r="N12741" t="n">
        <v>102</v>
      </c>
      <c r="O12741" t="inlineStr">
        <is>
          <t>TSAR(102).(103)EHIYDLR</t>
        </is>
      </c>
      <c r="P12741" t="inlineStr">
        <is>
          <t>TSAREHIY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EHPWEVMPDLYFYR</t>
        </is>
      </c>
      <c r="C12742" t="inlineStr">
        <is>
          <t>P08865</t>
        </is>
      </c>
      <c r="D12742" t="inlineStr">
        <is>
          <t>RSSA_HUMAN</t>
        </is>
      </c>
      <c r="E1274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4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4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4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4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42" t="inlineStr"/>
      <c r="K12742" t="n">
        <v>295</v>
      </c>
      <c r="L12742" t="n">
        <v>192</v>
      </c>
      <c r="M12742" t="n">
        <v>205</v>
      </c>
      <c r="N12742" t="n">
        <v>191</v>
      </c>
      <c r="O12742" t="inlineStr">
        <is>
          <t>TISR(191).(192)EHPWEVMPDLYFYR</t>
        </is>
      </c>
      <c r="P12742" t="inlineStr">
        <is>
          <t>TISREHPW</t>
        </is>
      </c>
      <c r="Q12742" t="inlineStr">
        <is>
          <t>Internal</t>
        </is>
      </c>
      <c r="R12742" t="inlineStr"/>
      <c r="S12742" t="inlineStr">
        <is>
          <t>M12.002</t>
        </is>
      </c>
      <c r="T12742" t="inlineStr">
        <is>
          <t>meprin alpha subunit</t>
        </is>
      </c>
    </row>
    <row r="12743">
      <c r="A12743" s="1" t="n">
        <v>12741</v>
      </c>
      <c r="B12743" t="inlineStr">
        <is>
          <t>EHINLGCDMDFDIAGPSIR</t>
        </is>
      </c>
      <c r="C12743" t="inlineStr">
        <is>
          <t>P21796</t>
        </is>
      </c>
      <c r="D12743" t="inlineStr">
        <is>
          <t>VDAC1_HUMAN</t>
        </is>
      </c>
      <c r="E1274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274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274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274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274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2743" t="inlineStr"/>
      <c r="K12743" t="n">
        <v>283</v>
      </c>
      <c r="L12743" t="n">
        <v>121</v>
      </c>
      <c r="M12743" t="n">
        <v>139</v>
      </c>
      <c r="N12743" t="n">
        <v>120</v>
      </c>
      <c r="O12743" t="inlineStr">
        <is>
          <t>GYKR(120).(121)EHINLGCDMDFDIAGPSIR</t>
        </is>
      </c>
      <c r="P12743" t="inlineStr">
        <is>
          <t>GYKREHIN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LTIGSNLSIR</t>
        </is>
      </c>
      <c r="C12744" t="inlineStr">
        <is>
          <t>P13010</t>
        </is>
      </c>
      <c r="D12744" t="inlineStr">
        <is>
          <t>XRCC5_HUMAN</t>
        </is>
      </c>
      <c r="E12744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2744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2744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2744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2744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2744" t="inlineStr"/>
      <c r="K12744" t="n">
        <v>732</v>
      </c>
      <c r="L12744" t="n">
        <v>251</v>
      </c>
      <c r="M12744" t="n">
        <v>260</v>
      </c>
      <c r="N12744" t="n">
        <v>250</v>
      </c>
      <c r="O12744" t="inlineStr">
        <is>
          <t>WPCR(250).(251)LTIGSNLSIR</t>
        </is>
      </c>
      <c r="P12744" t="inlineStr">
        <is>
          <t>WPCRLTIG</t>
        </is>
      </c>
      <c r="Q12744" t="inlineStr">
        <is>
          <t>Internal</t>
        </is>
      </c>
      <c r="R12744" t="inlineStr"/>
      <c r="S12744" t="inlineStr">
        <is>
          <t>S01.151</t>
        </is>
      </c>
      <c r="T12744" t="inlineStr">
        <is>
          <t>trypsin 1</t>
        </is>
      </c>
    </row>
    <row r="12745">
      <c r="A12745" s="1" t="n">
        <v>12743</v>
      </c>
      <c r="B12745" t="inlineStr">
        <is>
          <t>LTIHAPPQELGPPVQR</t>
        </is>
      </c>
      <c r="C12745" t="inlineStr">
        <is>
          <t>P12270</t>
        </is>
      </c>
      <c r="D12745" t="inlineStr">
        <is>
          <t>TPR_HUMAN</t>
        </is>
      </c>
      <c r="E127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745" t="inlineStr">
        <is>
          <t>RecName: Full=Nucleoprotein TPR; AltName: Full=Megator; AltName: Full=NPC-associated intranuclear protein; AltName: Full=Translocated promoter region protein;</t>
        </is>
      </c>
      <c r="G127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7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7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745" t="inlineStr"/>
      <c r="K12745" t="n">
        <v>2363</v>
      </c>
      <c r="L12745" t="n">
        <v>2085</v>
      </c>
      <c r="M12745" t="n">
        <v>2100</v>
      </c>
      <c r="N12745" t="n">
        <v>2084</v>
      </c>
      <c r="O12745" t="inlineStr">
        <is>
          <t>LPPR(2084).(2085)LTIHAPPQELGPPVQR</t>
        </is>
      </c>
      <c r="P12745" t="inlineStr">
        <is>
          <t>LPPRLTIH</t>
        </is>
      </c>
      <c r="Q12745" t="inlineStr">
        <is>
          <t>Internal</t>
        </is>
      </c>
      <c r="R12745" t="inlineStr"/>
      <c r="S12745" t="inlineStr"/>
      <c r="T12745" t="inlineStr"/>
    </row>
    <row r="12746">
      <c r="A12746" s="1" t="n">
        <v>12744</v>
      </c>
      <c r="B12746" t="inlineStr">
        <is>
          <t>EKEALAKEHAGLAVQLVAAER</t>
        </is>
      </c>
      <c r="C12746" t="inlineStr">
        <is>
          <t>Q5TZA2</t>
        </is>
      </c>
      <c r="D12746" t="inlineStr">
        <is>
          <t>CROCC_HUMAN</t>
        </is>
      </c>
      <c r="E12746" t="inlineStr">
        <is>
          <t>MSLGLAGAQEVELTLETVIQTLESSVLCQEKGLGARDLAQDAQITSLPALIREIVTRNLSQPESPVLLPATEMASLLSLQEENQLLQQELSRVEDLLAQSRAERDELAIKYNAVSERLEQALRLEPGELETQEPRGLVRQSVELRRQLQEEQASYRRKLQAYQEGQQRQAQLVQRLQGKILQYKKRCSELEQQLLERSGELEQQRLRDTEHSQDLESALIRLEEEQQRSASLAQVNAMLREQLDQAGSANQALSEDIRKVTNDWTRCRKELEHREAAWRREEESFNAYFSNEHSRLLLLWRQVVGFRRLVSEVKMFTERDLLQLGGELARTSRAVQEAGLGLSTGLRLAESRAEAALEKQALLQAQLEEQLRDKVLREKDLAQQQMQSDLDKADLSARVTELGLAVKRLEKQNLEKDQVNKDLTEKLEALESLRLQEQAALETEDGEGLQQTLRDLAQAVLSDSESGVQLSGSERTADASNGSLRGLSGQRTPSPPRRSSPGRGRSPRRGPSPACSDSSTLALIHSALHKRQLQVQDMRGRYEASQDLLGTLRKQLSDSESERRALEEQLQRLRDKTDGAMQAHEDAQREVQRLRSANELLSREKSNLAHSLQVAQQQAEELRQEREKLQAAQEELRRQRDRLEEEQEDAVQDGARVRRELERSHRQLEQLEGKRSVLAKELVEVREALSRATLQRDMLQAEKAEVAEALTKAEAGRVELELSMTKLRAEEASLQDSLSKLSALNESLAQDKLDLNRLVAQLEEEKSALQGRQRQAEQEATVAREEQERLEELRLEQEVARQGLEGSLRVAEQAQEALEQQLPTLRHERSQLQEQLAQLSRQLSGREQELEQARREAQRQVEALERAAREKEALAKEHAGLAVQLVAAEREGRTLSEEATRLRLEKEALEGSLFEVQRQLAQLEARREQLEAEGQALLLAKETLTGELAGLRQQIIATQEKASLDKELMAQKLVQAEREAQASLREQRAAHEEDLQRLQREKEAAWRELEAERAQLQSQLQREQEELLARLEAEKEELSEEIAALQQERDEGLLLAESEKQQALSLKESEKTALSEKLMGTRHSLATISLEMERQKRDAQSRQEQDRSTVNALTSELRDLRAQREEAAAAHAQEVRRLQEQARDLGKQRDSCLREAEELRTQLRLLEDARDGLRRELLEAQRKLRESQEGREVQRQEAGELRRSLGEGAKEREALRRSNEELRSAVKKAESERISLKLANEDKEQKLALLEEARTAVGKEAGELRTGLQEVERSRLEARRELQELRRQMKMLDSENTRLGRELAELQGRLALGERAEKESRRETLGLRQRLLKGEASLEVMRQELQVAQRKLQEQEGEFRTRERRLLGSLEEARGTEKQQLDHARGLELKLEAARAEAAELGLRLSAAEGRAQGLEAELARVEVQRRAAEAQLGGLRSALRRGLGLGRAPSPAPRPVPGSPARDAPAEGSGEGLNSPSTLECSPGSQPPSPGPATSPASPDLDPEAVRGALREFLQELRSAQRERDELRTQTSALNRQLAEMEAERDSATSRARQLQKAVAESEEARRSVDGRLSGVQAELALQEESVRRSERERRATLDQVATLERSLQATESELRASQEKISKMKANETKLEGDKRRLKEVLDASESRTVKLELQRRSLEGELQRSRLGLSDREAQAQALQDRVDSLQRQVADSEVKAGTLQLTVERLNGALAKVEESEGALRDKVRGLTEALAQSSASLNSTRDKNLHLQKALTACEHDRQVLQERLDAARQALSEARKQSSSLGEQVQTLRGEVADLELQRVEAEGQLQQLREVLRQRQEGEAAALNTVQKLQDERRLLQERLGSLQRALAQLEAEKREVERSALRLEKDRVALRRTLDKVEREKLRSHEDTVRLSAEKGRLDRTLTGAELELAEAQRQIQQLEAQVVVLEQSHSPAQLEVDAQQQQLELQQEVERLRSAQAQTERTLEARERAHRQRVRGLEEQVSTLKGQLQQELRRSSAPFSPPSGPPEK</t>
        </is>
      </c>
      <c r="F12746" t="inlineStr">
        <is>
          <t>RecName: Full=Rootletin; AltName: Full=Ciliary rootlet coiled-coil protein;</t>
        </is>
      </c>
      <c r="G12746" t="inlineStr">
        <is>
          <t>3D-structure|Alternative splicing|Cell cycle|Cell projection|Cilium|Cilium biogenesis/degradation|Coiled coil|Cytoplasm|Cytoskeleton|Phosphoprotein|Reference proteome</t>
        </is>
      </c>
      <c r="H12746" t="inlineStr">
        <is>
          <t>GO:0097729|GO:0015629|GO:0005814|GO:0005813|GO:0035253|GO:0005829|GO:0070062|GO:0001917|GO:0005886|GO:0120219|GO:0003779|GO:0019894|GO:0005200|GO:0005198|GO:0019725|GO:0010457|GO:0007098|GO:0032053|GO:0010669|GO:0051649|GO:0051656|GO:0045494|GO:0045724|GO:1903566|GO:0008104|GO:0033365</t>
        </is>
      </c>
      <c r="I12746" t="inlineStr">
        <is>
          <t>C:9+2 motile cilium|C:actin cytoskeleton|C:centriole|C:centrosome|C:ciliary rootlet|C:cytosol|C:extracellular exosome|C:photoreceptor inner segment|C:plasma membrane|C:subapical part of cell|F:actin binding|F:kinesin binding|F:structural constituent of cytoskeleton|F:structural molecule activity|P:cellular homeostasis|P:centriole-centriole cohesion|P:centrosome cycle|P:ciliary basal body organization|P:epithelial structure maintenance|P:establishment of localization in cell|P:establishment of organelle localization|P:photoreceptor cell maintenance|P:positive regulation of cilium assembly|P:positive regulation of protein localization to cilium|P:protein localization|P:protein localization to organelle</t>
        </is>
      </c>
      <c r="J12746" t="inlineStr"/>
      <c r="K12746" t="n">
        <v>2017</v>
      </c>
      <c r="L12746" t="n">
        <v>870</v>
      </c>
      <c r="M12746" t="n">
        <v>890</v>
      </c>
      <c r="N12746" t="n">
        <v>869</v>
      </c>
      <c r="O12746" t="inlineStr">
        <is>
          <t>RAAR(869).(870)EKEALAKEHAGLAVQLVAAER</t>
        </is>
      </c>
      <c r="P12746" t="inlineStr">
        <is>
          <t>RAAREKEA</t>
        </is>
      </c>
      <c r="Q12746" t="inlineStr">
        <is>
          <t>Internal</t>
        </is>
      </c>
      <c r="R12746" t="inlineStr"/>
      <c r="S12746" t="inlineStr"/>
      <c r="T12746" t="inlineStr"/>
    </row>
    <row r="12747">
      <c r="A12747" s="1" t="n">
        <v>12745</v>
      </c>
      <c r="B12747" t="inlineStr">
        <is>
          <t>EKFLQEALTMR</t>
        </is>
      </c>
      <c r="C12747" t="inlineStr">
        <is>
          <t>Q05397</t>
        </is>
      </c>
      <c r="D12747" t="inlineStr">
        <is>
          <t>FAK1_HUMAN</t>
        </is>
      </c>
      <c r="E12747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12747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12747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12747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12747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12747" t="inlineStr"/>
      <c r="K12747" t="n">
        <v>1052</v>
      </c>
      <c r="L12747" t="n">
        <v>466</v>
      </c>
      <c r="M12747" t="n">
        <v>476</v>
      </c>
      <c r="N12747" t="n">
        <v>465</v>
      </c>
      <c r="O12747" t="inlineStr">
        <is>
          <t>DSVR(465).(466)EKFLQEALTMR</t>
        </is>
      </c>
      <c r="P12747" t="inlineStr">
        <is>
          <t>DSVREKFL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EKFSLFSAAVR</t>
        </is>
      </c>
      <c r="C12748" t="inlineStr">
        <is>
          <t>Q96ER9</t>
        </is>
      </c>
      <c r="D12748" t="inlineStr">
        <is>
          <t>MITOK_HUMAN</t>
        </is>
      </c>
      <c r="E12748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2748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2748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2748" t="inlineStr">
        <is>
          <t>GO:0062157|GO:0005743|GO:0062156|GO:0006884|GO:0140141|GO:0071805</t>
        </is>
      </c>
      <c r="I12748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2748" t="inlineStr"/>
      <c r="K12748" t="n">
        <v>411</v>
      </c>
      <c r="L12748" t="n">
        <v>177</v>
      </c>
      <c r="M12748" t="n">
        <v>187</v>
      </c>
      <c r="N12748" t="n">
        <v>176</v>
      </c>
      <c r="O12748" t="inlineStr">
        <is>
          <t>DSER(176).(177)EKFSLFSAAVR</t>
        </is>
      </c>
      <c r="P12748" t="inlineStr">
        <is>
          <t>DSEREKFS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TPVYCTGVSAQVQKQR</t>
        </is>
      </c>
      <c r="C12749" t="inlineStr">
        <is>
          <t>P07384</t>
        </is>
      </c>
      <c r="D12749" t="inlineStr">
        <is>
          <t>CAN1_HUMAN</t>
        </is>
      </c>
      <c r="E1274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74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74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74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74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749" t="inlineStr"/>
      <c r="K12749" t="n">
        <v>714</v>
      </c>
      <c r="L12749" t="n">
        <v>6</v>
      </c>
      <c r="M12749" t="n">
        <v>22</v>
      </c>
      <c r="N12749" t="n">
        <v>5</v>
      </c>
      <c r="O12749" t="inlineStr">
        <is>
          <t>SEEI(5).(6)ITPVYCTGVSAQVQKQR</t>
        </is>
      </c>
      <c r="P12749" t="inlineStr">
        <is>
          <t>SEEIITPV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LTPYEVDELR</t>
        </is>
      </c>
      <c r="C12750" t="inlineStr">
        <is>
          <t>Q92841</t>
        </is>
      </c>
      <c r="D12750" t="inlineStr">
        <is>
          <t>DDX17_HUMAN</t>
        </is>
      </c>
      <c r="E1275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75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75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75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75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750" t="inlineStr"/>
      <c r="K12750" t="n">
        <v>729</v>
      </c>
      <c r="L12750" t="n">
        <v>144</v>
      </c>
      <c r="M12750" t="n">
        <v>153</v>
      </c>
      <c r="N12750" t="n">
        <v>143</v>
      </c>
      <c r="O12750" t="inlineStr">
        <is>
          <t>EVAR(143).(144)LTPYEVDELR</t>
        </is>
      </c>
      <c r="P12750" t="inlineStr">
        <is>
          <t>EVARLTPY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EKLAKMYKTTPDVIFVFGFR</t>
        </is>
      </c>
      <c r="C12751" t="inlineStr">
        <is>
          <t>P62847</t>
        </is>
      </c>
      <c r="D12751" t="inlineStr">
        <is>
          <t>RS24_HUMAN</t>
        </is>
      </c>
      <c r="E12751" t="inlineStr">
        <is>
          <t>MNDTVTIRTRKFMTNRLLQRKQMVIDVLHPGKATVPKTEIREKLAKMYKTTPDVIFVFGFRTHFGGGKTTGFGMIYDSLDYAKKNEPKHRLARHGLYEKKKTSRKQRKERKNRMKKVRGTAKANVGAGKKPKE</t>
        </is>
      </c>
      <c r="F12751" t="inlineStr">
        <is>
          <t>RecName: Full=Small ribosomal subunit protein eS24 {ECO:0000303|PubMed:24524803}; AltName: Full=40S ribosomal protein S24;</t>
        </is>
      </c>
      <c r="G12751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51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51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51" t="inlineStr"/>
      <c r="K12751" t="n">
        <v>133</v>
      </c>
      <c r="L12751" t="n">
        <v>42</v>
      </c>
      <c r="M12751" t="n">
        <v>61</v>
      </c>
      <c r="N12751" t="n">
        <v>41</v>
      </c>
      <c r="O12751" t="inlineStr">
        <is>
          <t>TEIR(41).(42)EKLAKMYKTTPDVIFVFGFR</t>
        </is>
      </c>
      <c r="P12751" t="inlineStr">
        <is>
          <t>TEIREKLA</t>
        </is>
      </c>
      <c r="Q12751" t="inlineStr">
        <is>
          <t>Internal</t>
        </is>
      </c>
      <c r="R12751" t="inlineStr"/>
      <c r="S12751" t="inlineStr"/>
      <c r="T12751" t="inlineStr"/>
    </row>
    <row r="12752">
      <c r="A12752" s="1" t="n">
        <v>12750</v>
      </c>
      <c r="B12752" t="inlineStr">
        <is>
          <t>LTPYEVDELRR</t>
        </is>
      </c>
      <c r="C12752" t="inlineStr">
        <is>
          <t>Q92841</t>
        </is>
      </c>
      <c r="D12752" t="inlineStr">
        <is>
          <t>DDX17_HUMAN</t>
        </is>
      </c>
      <c r="E1275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75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75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75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75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752" t="inlineStr"/>
      <c r="K12752" t="n">
        <v>729</v>
      </c>
      <c r="L12752" t="n">
        <v>144</v>
      </c>
      <c r="M12752" t="n">
        <v>154</v>
      </c>
      <c r="N12752" t="n">
        <v>143</v>
      </c>
      <c r="O12752" t="inlineStr">
        <is>
          <t>EVAR(143).(144)LTPYEVDELRR</t>
        </is>
      </c>
      <c r="P12752" t="inlineStr">
        <is>
          <t>EVARLTPY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LTQEIQSR</t>
        </is>
      </c>
      <c r="C12753" t="inlineStr">
        <is>
          <t>Q92817</t>
        </is>
      </c>
      <c r="D12753" t="inlineStr">
        <is>
          <t>EVPL_HUMAN</t>
        </is>
      </c>
      <c r="E127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753" t="inlineStr">
        <is>
          <t>RecName: Full=Envoplakin; AltName: Full=210 kDa cornified envelope precursor protein; AltName: Full=210 kDa paraneoplastic pemphigus antigen; AltName: Full=p210;</t>
        </is>
      </c>
      <c r="G12753" t="inlineStr">
        <is>
          <t>3D-structure|Cell junction|Coiled coil|Cytoplasm|Cytoskeleton|Keratinization|Phosphoprotein|Reference proteome|Repeat|SH3 domain</t>
        </is>
      </c>
      <c r="H12753" t="inlineStr">
        <is>
          <t>GO:0001533|GO:0005737|GO:0005829|GO:0030057|GO:0070062|GO:0045111|GO:0016020|GO:0045296|GO:0005198|GO:0008544|GO:0045104|GO:0031424|GO:0030216|GO:0018149|GO:0002786|GO:0042060</t>
        </is>
      </c>
      <c r="I127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753" t="inlineStr"/>
      <c r="K12753" t="n">
        <v>2033</v>
      </c>
      <c r="L12753" t="n">
        <v>793</v>
      </c>
      <c r="M12753" t="n">
        <v>800</v>
      </c>
      <c r="N12753" t="n">
        <v>792</v>
      </c>
      <c r="O12753" t="inlineStr">
        <is>
          <t>AQKR(792).(793)LTQEIQSR</t>
        </is>
      </c>
      <c r="P12753" t="inlineStr">
        <is>
          <t>AQKRLTQE</t>
        </is>
      </c>
      <c r="Q12753" t="inlineStr">
        <is>
          <t>Internal</t>
        </is>
      </c>
      <c r="R12753" t="inlineStr"/>
      <c r="S12753" t="inlineStr"/>
      <c r="T12753" t="inlineStr"/>
    </row>
    <row r="12754">
      <c r="A12754" s="1" t="n">
        <v>12752</v>
      </c>
      <c r="B12754" t="inlineStr">
        <is>
          <t>SIQEAPVSEDLVIR</t>
        </is>
      </c>
      <c r="C12754" t="inlineStr">
        <is>
          <t>Q5JTV8</t>
        </is>
      </c>
      <c r="D12754" t="inlineStr">
        <is>
          <t>TOIP1_HUMAN</t>
        </is>
      </c>
      <c r="E12754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754" t="inlineStr">
        <is>
          <t>RecName: Full=Torsin-1A-interacting protein 1; AltName: Full=Lamin-associated protein 1B; Short=LAP1B;</t>
        </is>
      </c>
      <c r="G12754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754" t="inlineStr">
        <is>
          <t>GO:0005635|GO:0005637|GO:0031965|GO:0005634|GO:0001671|GO:0051117|GO:0008092|GO:0005521|GO:0071763|GO:0032781|GO:0090435|GO:0034504</t>
        </is>
      </c>
      <c r="I12754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754" t="inlineStr"/>
      <c r="K12754" t="n">
        <v>583</v>
      </c>
      <c r="L12754" t="n">
        <v>179</v>
      </c>
      <c r="M12754" t="n">
        <v>192</v>
      </c>
      <c r="N12754" t="n">
        <v>178</v>
      </c>
      <c r="O12754" t="inlineStr">
        <is>
          <t>KTVR(178).(179)SIQEAPVSEDLVIR</t>
        </is>
      </c>
      <c r="P12754" t="inlineStr">
        <is>
          <t>KTVRSIQE</t>
        </is>
      </c>
      <c r="Q12754" t="inlineStr">
        <is>
          <t>Internal</t>
        </is>
      </c>
      <c r="R12754" t="inlineStr"/>
      <c r="S12754" t="inlineStr"/>
      <c r="T12754" t="inlineStr"/>
    </row>
    <row r="12755">
      <c r="A12755" s="1" t="n">
        <v>12753</v>
      </c>
      <c r="B12755" t="inlineStr">
        <is>
          <t>LTQEPESIR</t>
        </is>
      </c>
      <c r="C12755" t="inlineStr">
        <is>
          <t>P09497</t>
        </is>
      </c>
      <c r="D12755" t="inlineStr">
        <is>
          <t>CLCB_HUMAN</t>
        </is>
      </c>
      <c r="E12755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2755" t="inlineStr">
        <is>
          <t>RecName: Full=Clathrin light chain B; Short=Lcb;</t>
        </is>
      </c>
      <c r="G12755" t="inlineStr">
        <is>
          <t>Acetylation|Alternative splicing|Calcium|Coated pit|Cytoplasmic vesicle|Disulfide bond|Membrane|Phosphoprotein|Reference proteome</t>
        </is>
      </c>
      <c r="H12755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2755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2755" t="inlineStr"/>
      <c r="K12755" t="n">
        <v>229</v>
      </c>
      <c r="L12755" t="n">
        <v>96</v>
      </c>
      <c r="M12755" t="n">
        <v>104</v>
      </c>
      <c r="N12755" t="n">
        <v>95</v>
      </c>
      <c r="O12755" t="inlineStr">
        <is>
          <t>QADR(95).(96)LTQEPESIR</t>
        </is>
      </c>
      <c r="P12755" t="inlineStr">
        <is>
          <t>QADRLTQE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EKITAQSIEELCAVNLYGPDAQVDR</t>
        </is>
      </c>
      <c r="C12756" t="inlineStr">
        <is>
          <t>P78527</t>
        </is>
      </c>
      <c r="D12756" t="inlineStr">
        <is>
          <t>PRKDC_HUMAN</t>
        </is>
      </c>
      <c r="E1275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75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75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75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75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756" t="inlineStr"/>
      <c r="K12756" t="n">
        <v>4128</v>
      </c>
      <c r="L12756" t="n">
        <v>1421</v>
      </c>
      <c r="M12756" t="n">
        <v>1445</v>
      </c>
      <c r="N12756" t="n">
        <v>1420</v>
      </c>
      <c r="O12756" t="inlineStr">
        <is>
          <t>THLR(1420).(1421)EKITAQSIEELCAVNLYGPDAQVDR</t>
        </is>
      </c>
      <c r="P12756" t="inlineStr">
        <is>
          <t>THLREKIT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TSENPDEGFKPSSGTVQELNFR</t>
        </is>
      </c>
      <c r="C12757" t="inlineStr">
        <is>
          <t>Q13085</t>
        </is>
      </c>
      <c r="D12757" t="inlineStr">
        <is>
          <t>ACACA_HUMAN</t>
        </is>
      </c>
      <c r="E12757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57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57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57" t="inlineStr">
        <is>
          <t>GO:0015629|GO:0005829|GO:0001650|GO:0005739|GO:0003989|GO:0005524|GO:0042802|GO:0046872|GO:0006084|GO:0071380|GO:0006633|GO:0046949|GO:0055088|GO:2001295|GO:0051289|GO:0019538|GO:0001894</t>
        </is>
      </c>
      <c r="I12757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57" t="inlineStr"/>
      <c r="K12757" t="n">
        <v>2346</v>
      </c>
      <c r="L12757" t="n">
        <v>510</v>
      </c>
      <c r="M12757" t="n">
        <v>532</v>
      </c>
      <c r="N12757" t="n">
        <v>509</v>
      </c>
      <c r="O12757" t="inlineStr">
        <is>
          <t>IAAR(509).(510)ITSENPDEGFKPSSGTVQELNFR</t>
        </is>
      </c>
      <c r="P12757" t="inlineStr">
        <is>
          <t>IAARITSE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LTSEPQPQR</t>
        </is>
      </c>
      <c r="C12758" t="inlineStr">
        <is>
          <t>P61106</t>
        </is>
      </c>
      <c r="D12758" t="inlineStr">
        <is>
          <t>RAB14_HUMAN</t>
        </is>
      </c>
      <c r="E1275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2758" t="inlineStr">
        <is>
          <t>RecName: Full=Ras-related protein Rab-14;</t>
        </is>
      </c>
      <c r="G1275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275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275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2758" t="inlineStr"/>
      <c r="K12758" t="n">
        <v>215</v>
      </c>
      <c r="L12758" t="n">
        <v>202</v>
      </c>
      <c r="M12758" t="n">
        <v>210</v>
      </c>
      <c r="N12758" t="n">
        <v>201</v>
      </c>
      <c r="O12758" t="inlineStr">
        <is>
          <t>QGGR(201).(202)LTSEPQPQR</t>
        </is>
      </c>
      <c r="P12758" t="inlineStr">
        <is>
          <t>QGGRLTSE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SLPHITDVSWR</t>
        </is>
      </c>
      <c r="C12759" t="inlineStr">
        <is>
          <t>Q9UBI1</t>
        </is>
      </c>
      <c r="D12759" t="inlineStr">
        <is>
          <t>COMD3_HUMAN</t>
        </is>
      </c>
      <c r="E12759" t="inlineStr">
        <is>
          <t>MELSESVQKGFQMLADPRSFDSNAFTLLLRAAFQSLLDAQADEAVLDHPDLKHIDPVVLKHCHAAAATYILEAGKHRADKSTLSTYLEDCKFDRERIELFCTEYQNNKNSLEILLGSIGRSLPHITDVSWRLEYQIKTNQLHRMYRPAYLVTLSVQNTDSPSYPEISFSCSMEQLQDLVGKLKDASKSLERATQL</t>
        </is>
      </c>
      <c r="F12759" t="inlineStr">
        <is>
          <t>RecName: Full=COMM domain-containing protein 3; AltName: Full=Protein Bup; AltName: Full=Protein PIL;</t>
        </is>
      </c>
      <c r="G12759" t="inlineStr">
        <is>
          <t>3D-structure|Cytoplasm|Ion transport|Nucleus|Reference proteome|Sodium|Sodium transport|Transcription|Transcription regulation|Transport|Ubl conjugation pathway</t>
        </is>
      </c>
      <c r="H12759" t="inlineStr">
        <is>
          <t>GO:0005576|GO:1904813|GO:0005634|GO:0006814</t>
        </is>
      </c>
      <c r="I12759" t="inlineStr">
        <is>
          <t>C:extracellular region|C:ficolin-1-rich granule lumen|C:nucleus|P:sodium ion transport</t>
        </is>
      </c>
      <c r="J12759" t="inlineStr"/>
      <c r="K12759" t="n">
        <v>195</v>
      </c>
      <c r="L12759" t="n">
        <v>121</v>
      </c>
      <c r="M12759" t="n">
        <v>131</v>
      </c>
      <c r="N12759" t="n">
        <v>120</v>
      </c>
      <c r="O12759" t="inlineStr">
        <is>
          <t>SIGR(120).(121)SLPHITDVSWR</t>
        </is>
      </c>
      <c r="P12759" t="inlineStr">
        <is>
          <t>SIGRSLPH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SLPGMDPDWLIGER</t>
        </is>
      </c>
      <c r="C12760" t="inlineStr">
        <is>
          <t>Q9NR46</t>
        </is>
      </c>
      <c r="D12760" t="inlineStr">
        <is>
          <t>SHLB2_HUMAN</t>
        </is>
      </c>
      <c r="E12760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2760" t="inlineStr">
        <is>
          <t>RecName: Full=Endophilin-B2; AltName: Full=SH3 domain-containing GRB2-like protein B2;</t>
        </is>
      </c>
      <c r="G12760" t="inlineStr">
        <is>
          <t>Acetylation|Alternative splicing|Coiled coil|Cytoplasm|Phosphoprotein|Reference proteome|SH3 domain</t>
        </is>
      </c>
      <c r="H12760" t="inlineStr">
        <is>
          <t>GO:0005737|GO:0005829|GO:0016020|GO:0005654|GO:0045296|GO:0042802|GO:0061024</t>
        </is>
      </c>
      <c r="I12760" t="inlineStr">
        <is>
          <t>C:cytoplasm|C:cytosol|C:membrane|C:nucleoplasm|F:cadherin binding|F:identical protein binding|P:membrane organization</t>
        </is>
      </c>
      <c r="J12760" t="inlineStr"/>
      <c r="K12760" t="n">
        <v>395</v>
      </c>
      <c r="L12760" t="n">
        <v>366</v>
      </c>
      <c r="M12760" t="n">
        <v>379</v>
      </c>
      <c r="N12760" t="n">
        <v>365</v>
      </c>
      <c r="O12760" t="inlineStr">
        <is>
          <t>ITVY(365).(366)SLPGMDPDWLIGER</t>
        </is>
      </c>
      <c r="P12760" t="inlineStr">
        <is>
          <t>ITVYSLPG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ITTGAQDDLR</t>
        </is>
      </c>
      <c r="C12761" t="inlineStr">
        <is>
          <t>Q9Y4W6</t>
        </is>
      </c>
      <c r="D12761" t="inlineStr">
        <is>
          <t>AFG32_HUMAN</t>
        </is>
      </c>
      <c r="E12761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61" t="inlineStr">
        <is>
          <t>RecName: Full=AFG3-like protein 2 {ECO:0000305}; EC=3.4.24.- {ECO:0000269|PubMed:14623864, ECO:0000269|PubMed:22354088}; AltName: Full=Paraplegin-like protein; Flags: Precursor;</t>
        </is>
      </c>
      <c r="G12761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61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61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61" t="inlineStr"/>
      <c r="K12761" t="n">
        <v>797</v>
      </c>
      <c r="L12761" t="n">
        <v>642</v>
      </c>
      <c r="M12761" t="n">
        <v>651</v>
      </c>
      <c r="N12761" t="n">
        <v>641</v>
      </c>
      <c r="O12761" t="inlineStr">
        <is>
          <t>FFGR(641).(642)ITTGAQDDLR</t>
        </is>
      </c>
      <c r="P12761" t="inlineStr">
        <is>
          <t>FFGRITTG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LTTLELLEVR</t>
        </is>
      </c>
      <c r="C12762" t="inlineStr">
        <is>
          <t>Q01082</t>
        </is>
      </c>
      <c r="D12762" t="inlineStr">
        <is>
          <t>SPTB2_HUMAN</t>
        </is>
      </c>
      <c r="E1276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62" t="inlineStr">
        <is>
          <t>RecName: Full=Spectrin beta chain, non-erythrocytic 1; AltName: Full=Beta-II spectrin; AltName: Full=Fodrin beta chain; AltName: Full=Spectrin, non-erythroid beta chain 1;</t>
        </is>
      </c>
      <c r="G1276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6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76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62" t="inlineStr"/>
      <c r="K12762" t="n">
        <v>2364</v>
      </c>
      <c r="L12762" t="n">
        <v>2079</v>
      </c>
      <c r="M12762" t="n">
        <v>2088</v>
      </c>
      <c r="N12762" t="n">
        <v>2078</v>
      </c>
      <c r="O12762" t="inlineStr">
        <is>
          <t>ALER(2078).(2079)LTTLELLEVR</t>
        </is>
      </c>
      <c r="P12762" t="inlineStr">
        <is>
          <t>ALERLTTL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TSADALRPSVVSITGPLIR</t>
        </is>
      </c>
      <c r="C12763" t="inlineStr">
        <is>
          <t>Q92616</t>
        </is>
      </c>
      <c r="D12763" t="inlineStr">
        <is>
          <t>GCN1_HUMAN</t>
        </is>
      </c>
      <c r="E1276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76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763" t="inlineStr">
        <is>
          <t>Acetylation|Activator|Coiled coil|Cytoplasm|Direct protein sequencing|Phosphoprotein|Reference proteome|Repeat|Stress response|Translation regulation</t>
        </is>
      </c>
      <c r="H1276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76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763" t="inlineStr"/>
      <c r="K12763" t="n">
        <v>2671</v>
      </c>
      <c r="L12763" t="n">
        <v>2293</v>
      </c>
      <c r="M12763" t="n">
        <v>2312</v>
      </c>
      <c r="N12763" t="n">
        <v>2292</v>
      </c>
      <c r="O12763" t="inlineStr">
        <is>
          <t>LVIR(2292).(2293)LTSADALRPSVVSITGPLIR</t>
        </is>
      </c>
      <c r="P12763" t="inlineStr">
        <is>
          <t>LVIRLTSA</t>
        </is>
      </c>
      <c r="Q12763" t="inlineStr">
        <is>
          <t>Internal</t>
        </is>
      </c>
      <c r="R12763" t="inlineStr"/>
      <c r="S12763" t="inlineStr">
        <is>
          <t>S01.151</t>
        </is>
      </c>
      <c r="T12763" t="inlineStr">
        <is>
          <t>trypsin 1</t>
        </is>
      </c>
    </row>
    <row r="12764">
      <c r="A12764" s="1" t="n">
        <v>12762</v>
      </c>
      <c r="B12764" t="inlineStr">
        <is>
          <t>SLQEEHVAVAQLR</t>
        </is>
      </c>
      <c r="C12764" t="inlineStr">
        <is>
          <t>Q15149</t>
        </is>
      </c>
      <c r="D12764" t="inlineStr">
        <is>
          <t>PLEC_HUMAN</t>
        </is>
      </c>
      <c r="E127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64" t="inlineStr">
        <is>
          <t>RecName: Full=Plectin; Short=PCN; Short=PLTN; AltName: Full=Hemidesmosomal protein 1; Short=HD1; AltName: Full=Plectin-1;</t>
        </is>
      </c>
      <c r="G127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64" t="inlineStr"/>
      <c r="K12764" t="n">
        <v>4684</v>
      </c>
      <c r="L12764" t="n">
        <v>1732</v>
      </c>
      <c r="M12764" t="n">
        <v>1744</v>
      </c>
      <c r="N12764" t="n">
        <v>1731</v>
      </c>
      <c r="O12764" t="inlineStr">
        <is>
          <t>QLER(1731).(1732)SLQEEHVAVAQLR</t>
        </is>
      </c>
      <c r="P12764" t="inlineStr">
        <is>
          <t>QLERSLQE</t>
        </is>
      </c>
      <c r="Q12764" t="inlineStr">
        <is>
          <t>Internal</t>
        </is>
      </c>
      <c r="R12764" t="inlineStr"/>
      <c r="S12764" t="inlineStr">
        <is>
          <t>S01.151</t>
        </is>
      </c>
      <c r="T12764" t="inlineStr">
        <is>
          <t>trypsin 1</t>
        </is>
      </c>
    </row>
    <row r="12765">
      <c r="A12765" s="1" t="n">
        <v>12763</v>
      </c>
      <c r="B12765" t="inlineStr">
        <is>
          <t>EKFGDQDVWILPQAEWQPGETLR</t>
        </is>
      </c>
      <c r="C12765" t="inlineStr">
        <is>
          <t>Q9H2W6</t>
        </is>
      </c>
      <c r="D12765" t="inlineStr">
        <is>
          <t>RM46_HUMAN</t>
        </is>
      </c>
      <c r="E12765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2765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2765" t="inlineStr">
        <is>
          <t>3D-structure|Acetylation|Mitochondrion|Reference proteome|Ribonucleoprotein|Ribosomal protein|Transit peptide</t>
        </is>
      </c>
      <c r="H12765" t="inlineStr">
        <is>
          <t>GO:0030054|GO:0005743|GO:0005762|GO:0005739|GO:0005654|GO:0003735|GO:0032543</t>
        </is>
      </c>
      <c r="I12765" t="inlineStr">
        <is>
          <t>C:cell junction|C:mitochondrial inner membrane|C:mitochondrial large ribosomal subunit|C:mitochondrion|C:nucleoplasm|F:structural constituent of ribosome|P:mitochondrial translation</t>
        </is>
      </c>
      <c r="J12765" t="inlineStr"/>
      <c r="K12765" t="n">
        <v>279</v>
      </c>
      <c r="L12765" t="n">
        <v>163</v>
      </c>
      <c r="M12765" t="n">
        <v>185</v>
      </c>
      <c r="N12765" t="n">
        <v>162</v>
      </c>
      <c r="O12765" t="inlineStr">
        <is>
          <t>LLVR(162).(163)EKFGDQDVWILPQAEWQPGETLR</t>
        </is>
      </c>
      <c r="P12765" t="inlineStr">
        <is>
          <t>LLVREKFG</t>
        </is>
      </c>
      <c r="Q12765" t="inlineStr">
        <is>
          <t>Internal</t>
        </is>
      </c>
      <c r="R12765" t="inlineStr"/>
      <c r="S12765" t="inlineStr">
        <is>
          <t>S01.151</t>
        </is>
      </c>
      <c r="T12765" t="inlineStr">
        <is>
          <t>trypsin 1</t>
        </is>
      </c>
    </row>
    <row r="12766">
      <c r="A12766" s="1" t="n">
        <v>12764</v>
      </c>
      <c r="B12766" t="inlineStr">
        <is>
          <t>SIQEELQQLR</t>
        </is>
      </c>
      <c r="C12766" t="inlineStr">
        <is>
          <t>Q15149</t>
        </is>
      </c>
      <c r="D12766" t="inlineStr">
        <is>
          <t>PLEC_HUMAN</t>
        </is>
      </c>
      <c r="E12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66" t="inlineStr">
        <is>
          <t>RecName: Full=Plectin; Short=PCN; Short=PLTN; AltName: Full=Hemidesmosomal protein 1; Short=HD1; AltName: Full=Plectin-1;</t>
        </is>
      </c>
      <c r="G12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66" t="inlineStr"/>
      <c r="K12766" t="n">
        <v>4684</v>
      </c>
      <c r="L12766" t="n">
        <v>1554</v>
      </c>
      <c r="M12766" t="n">
        <v>1563</v>
      </c>
      <c r="N12766" t="n">
        <v>1553</v>
      </c>
      <c r="O12766" t="inlineStr">
        <is>
          <t>QQKR(1553).(1554)SIQEELQQLR</t>
        </is>
      </c>
      <c r="P12766" t="inlineStr">
        <is>
          <t>QQKRSIQE</t>
        </is>
      </c>
      <c r="Q12766" t="inlineStr">
        <is>
          <t>Internal</t>
        </is>
      </c>
      <c r="R12766" t="inlineStr"/>
      <c r="S12766" t="inlineStr">
        <is>
          <t>S01.151</t>
        </is>
      </c>
      <c r="T12766" t="inlineStr">
        <is>
          <t>trypsin 1</t>
        </is>
      </c>
    </row>
    <row r="12767">
      <c r="A12767" s="1" t="n">
        <v>12765</v>
      </c>
      <c r="B12767" t="inlineStr">
        <is>
          <t>LTLYDIAHTPGVAADLSH</t>
        </is>
      </c>
      <c r="C12767" t="inlineStr">
        <is>
          <t>P40926</t>
        </is>
      </c>
      <c r="D12767" t="inlineStr">
        <is>
          <t>MDHM_HUMAN</t>
        </is>
      </c>
      <c r="E1276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2767" t="inlineStr">
        <is>
          <t>RecName: Full=Malate dehydrogenase, mitochondrial; EC=1.1.1.37 {ECO:0000269|PubMed:27989324}; Flags: Precursor;</t>
        </is>
      </c>
      <c r="G12767" t="inlineStr">
        <is>
          <t>3D-structure|Acetylation|Alternative splicing|Disease variant|Epilepsy|Glycoprotein|Mitochondrion|NAD|Oxidoreductase|Phosphoprotein|Reference proteome|Transit peptide|Tricarboxylic acid cycle</t>
        </is>
      </c>
      <c r="H12767" t="inlineStr">
        <is>
          <t>GO:0005737|GO:0070062|GO:0016020|GO:0005759|GO:0005739|GO:0005634|GO:0030060|GO:0046554|GO:0043621|GO:0003723|GO:0009060|GO:0006094|GO:0006108|GO:0006734|GO:0006107|GO:0006099</t>
        </is>
      </c>
      <c r="I1276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2767" t="inlineStr"/>
      <c r="K12767" t="n">
        <v>338</v>
      </c>
      <c r="L12767" t="n">
        <v>53</v>
      </c>
      <c r="M12767" t="n">
        <v>70</v>
      </c>
      <c r="N12767" t="n">
        <v>52</v>
      </c>
      <c r="O12767" t="inlineStr">
        <is>
          <t>LVSR(52).(53)LTLYDIAHTPGVAADLSH</t>
        </is>
      </c>
      <c r="P12767" t="inlineStr">
        <is>
          <t>LVSRLTLY</t>
        </is>
      </c>
      <c r="Q12767" t="inlineStr">
        <is>
          <t>Internal</t>
        </is>
      </c>
      <c r="R12767" t="inlineStr"/>
      <c r="S12767" t="inlineStr">
        <is>
          <t>M10.005</t>
        </is>
      </c>
      <c r="T12767" t="inlineStr">
        <is>
          <t>matrix metallopeptidase-3</t>
        </is>
      </c>
    </row>
    <row r="12768">
      <c r="A12768" s="1" t="n">
        <v>12766</v>
      </c>
      <c r="B12768" t="inlineStr">
        <is>
          <t>LTMQVSSLQR</t>
        </is>
      </c>
      <c r="C12768" t="inlineStr">
        <is>
          <t>P35659</t>
        </is>
      </c>
      <c r="D12768" t="inlineStr">
        <is>
          <t>DEK_HUMAN</t>
        </is>
      </c>
      <c r="E12768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12768" t="inlineStr">
        <is>
          <t>RecName: Full=Protein DEK;</t>
        </is>
      </c>
      <c r="G12768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12768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12768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12768" t="inlineStr"/>
      <c r="K12768" t="n">
        <v>375</v>
      </c>
      <c r="L12768" t="n">
        <v>66</v>
      </c>
      <c r="M12768" t="n">
        <v>75</v>
      </c>
      <c r="N12768" t="n">
        <v>65</v>
      </c>
      <c r="O12768" t="inlineStr">
        <is>
          <t>KVER(65).(66)LTMQVSSLQR</t>
        </is>
      </c>
      <c r="P12768" t="inlineStr">
        <is>
          <t>KVERLTMQ</t>
        </is>
      </c>
      <c r="Q12768" t="inlineStr">
        <is>
          <t>Internal</t>
        </is>
      </c>
      <c r="R12768" t="inlineStr"/>
      <c r="S12768" t="inlineStr"/>
      <c r="T12768" t="inlineStr"/>
    </row>
    <row r="12769">
      <c r="A12769" s="1" t="n">
        <v>12767</v>
      </c>
      <c r="B12769" t="inlineStr">
        <is>
          <t>ITNVLQNPDLALR</t>
        </is>
      </c>
      <c r="C12769" t="inlineStr">
        <is>
          <t>Q00610</t>
        </is>
      </c>
      <c r="D12769" t="inlineStr">
        <is>
          <t>CLH1_HUMAN</t>
        </is>
      </c>
      <c r="E127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69" t="inlineStr">
        <is>
          <t>RecName: Full=Clathrin heavy chain 1 {ECO:0000303|PubMed:26822784, ECO:0000303|PubMed:29100083}; AltName: Full=Clathrin heavy chain on chromosome 17; Short=CLH-17;</t>
        </is>
      </c>
      <c r="G127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69" t="inlineStr"/>
      <c r="K12769" t="n">
        <v>1675</v>
      </c>
      <c r="L12769" t="n">
        <v>338</v>
      </c>
      <c r="M12769" t="n">
        <v>350</v>
      </c>
      <c r="N12769" t="n">
        <v>337</v>
      </c>
      <c r="O12769" t="inlineStr">
        <is>
          <t>IIPY(337).(338)ITNVLQNPDLALR</t>
        </is>
      </c>
      <c r="P12769" t="inlineStr">
        <is>
          <t>IIPYITNV</t>
        </is>
      </c>
      <c r="Q12769" t="inlineStr">
        <is>
          <t>Internal</t>
        </is>
      </c>
      <c r="R12769" t="inlineStr"/>
      <c r="S12769" t="inlineStr"/>
      <c r="T12769" t="inlineStr"/>
    </row>
    <row r="12770">
      <c r="A12770" s="1" t="n">
        <v>12768</v>
      </c>
      <c r="B12770" t="inlineStr">
        <is>
          <t>SIRPGLSPYR</t>
        </is>
      </c>
      <c r="C12770" t="inlineStr">
        <is>
          <t>Q14697</t>
        </is>
      </c>
      <c r="D12770" t="inlineStr">
        <is>
          <t>GANAB_HUMAN</t>
        </is>
      </c>
      <c r="E127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70" t="inlineStr">
        <is>
          <t>GO:0005788|GO:0070062|GO:0017177|GO:0005794|GO:0043231|GO:0042470|GO:0016020|GO:0090599|GO:0030246|GO:0033919|GO:0003723|GO:0005975|GO:0006491</t>
        </is>
      </c>
      <c r="I127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70" t="inlineStr"/>
      <c r="K12770" t="n">
        <v>944</v>
      </c>
      <c r="L12770" t="n">
        <v>52</v>
      </c>
      <c r="M12770" t="n">
        <v>61</v>
      </c>
      <c r="N12770" t="n">
        <v>51</v>
      </c>
      <c r="O12770" t="inlineStr">
        <is>
          <t>KRQR(51).(52)SIRPGLSPYR</t>
        </is>
      </c>
      <c r="P12770" t="inlineStr">
        <is>
          <t>KRQRSIRP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SLRPESLHQVSFLFSDR</t>
        </is>
      </c>
      <c r="C12771" t="inlineStr">
        <is>
          <t>P04040</t>
        </is>
      </c>
      <c r="D12771" t="inlineStr">
        <is>
          <t>CATA_HUMAN</t>
        </is>
      </c>
      <c r="E1277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2771" t="inlineStr">
        <is>
          <t>RecName: Full=Catalase; EC=1.11.1.6 {ECO:0000269|PubMed:7882369};</t>
        </is>
      </c>
      <c r="G12771" t="inlineStr">
        <is>
          <t>3D-structure|Acetylation|Direct protein sequencing|Heme|Hydrogen peroxide|Iron|Metal-binding|Mitogen|NADP|Oxidoreductase|Peroxidase|Peroxisome|Phosphoprotein|Reference proteome</t>
        </is>
      </c>
      <c r="H1277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277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2771" t="inlineStr"/>
      <c r="K12771" t="n">
        <v>527</v>
      </c>
      <c r="L12771" t="n">
        <v>187</v>
      </c>
      <c r="M12771" t="n">
        <v>203</v>
      </c>
      <c r="N12771" t="n">
        <v>186</v>
      </c>
      <c r="O12771" t="inlineStr">
        <is>
          <t>WDFW(186).(187)SLRPESLHQVSFLFSDR</t>
        </is>
      </c>
      <c r="P12771" t="inlineStr">
        <is>
          <t>WDFWSLRP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LTPEELER</t>
        </is>
      </c>
      <c r="C12772" t="inlineStr">
        <is>
          <t>O95399</t>
        </is>
      </c>
      <c r="D12772" t="inlineStr">
        <is>
          <t>UTS2_HUMAN</t>
        </is>
      </c>
      <c r="E12772" t="inlineStr">
        <is>
          <t>MYKLASCCLLFIGFLNPLLSLPLLDSREISFQLSAPHEDARLTPEELERASLLQILPEMLGAERGDILRKADSSTNIFNPRGNLRKFQDFSGQDPNILLSHLLARIWKPYKKRETPDCFWKYCV</t>
        </is>
      </c>
      <c r="F12772" t="inlineStr">
        <is>
          <t>RecName: Full=Urotensin-2; AltName: Full=Urotensin II; Short=U-II; Short=UII; Flags: Precursor;</t>
        </is>
      </c>
      <c r="G12772" t="inlineStr">
        <is>
          <t>3D-structure|Alternative splicing|Cleavage on pair of basic residues|Direct protein sequencing|Disulfide bond|Hormone|Reference proteome|Secreted|Signal</t>
        </is>
      </c>
      <c r="H12772" t="inlineStr">
        <is>
          <t>GO:0005576|GO:0005615|GO:0045202|GO:0005179|GO:0005102|GO:0097746|GO:0007268|GO:0006936|GO:0008217</t>
        </is>
      </c>
      <c r="I12772" t="inlineStr">
        <is>
          <t>C:extracellular region|C:extracellular space|C:synapse|F:hormone activity|F:signaling receptor binding|P:blood vessel diameter maintenance|P:chemical synaptic transmission|P:muscle contraction|P:regulation of blood pressure</t>
        </is>
      </c>
      <c r="J12772" t="inlineStr"/>
      <c r="K12772" t="n">
        <v>124</v>
      </c>
      <c r="L12772" t="n">
        <v>42</v>
      </c>
      <c r="M12772" t="n">
        <v>49</v>
      </c>
      <c r="N12772" t="n">
        <v>41</v>
      </c>
      <c r="O12772" t="inlineStr">
        <is>
          <t>EDAR(41).(42)LTPEELER</t>
        </is>
      </c>
      <c r="P12772" t="inlineStr">
        <is>
          <t>EDARLTPE</t>
        </is>
      </c>
      <c r="Q12772" t="inlineStr">
        <is>
          <t>Cleavage within propeptide range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LTPEFSQR</t>
        </is>
      </c>
      <c r="C12773" t="inlineStr">
        <is>
          <t>O43813</t>
        </is>
      </c>
      <c r="D12773" t="inlineStr">
        <is>
          <t>LANC1_HUMAN</t>
        </is>
      </c>
      <c r="E12773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2773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2773" t="inlineStr">
        <is>
          <t>3D-structure|Acetylation|Cell membrane|Cytoplasm|Direct protein sequencing|Membrane|Metal-binding|Reference proteome|Transferase|Zinc</t>
        </is>
      </c>
      <c r="H12773" t="inlineStr">
        <is>
          <t>GO:0005737|GO:0005886|GO:0004930|GO:0043295|GO:0004364|GO:0050750|GO:0017124|GO:0008270|GO:0005975|GO:1990748|GO:0007186|GO:0031179</t>
        </is>
      </c>
      <c r="I12773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2773" t="inlineStr"/>
      <c r="K12773" t="n">
        <v>399</v>
      </c>
      <c r="L12773" t="n">
        <v>28</v>
      </c>
      <c r="M12773" t="n">
        <v>35</v>
      </c>
      <c r="N12773" t="n">
        <v>27</v>
      </c>
      <c r="O12773" t="inlineStr">
        <is>
          <t>AAGR(27).(28)LTPEFSQR</t>
        </is>
      </c>
      <c r="P12773" t="inlineStr">
        <is>
          <t>AAGRLTPE</t>
        </is>
      </c>
      <c r="Q12773" t="inlineStr">
        <is>
          <t>Internal</t>
        </is>
      </c>
      <c r="R12773" t="inlineStr"/>
      <c r="S12773" t="inlineStr"/>
      <c r="T12773" t="inlineStr"/>
    </row>
    <row r="12774">
      <c r="A12774" s="1" t="n">
        <v>12772</v>
      </c>
      <c r="B12774" t="inlineStr">
        <is>
          <t>SLQTGVGELHGETR</t>
        </is>
      </c>
      <c r="C12774" t="inlineStr">
        <is>
          <t>Q13393</t>
        </is>
      </c>
      <c r="D12774" t="inlineStr">
        <is>
          <t>PLD1_HUMAN</t>
        </is>
      </c>
      <c r="E12774" t="inlineStr">
        <is>
      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      </is>
      </c>
      <c r="F12774" t="inlineStr">
        <is>
          <t>RecName: Full=Phospholipase D1 {ECO:0000305}; Short=PLD 1; Short=hPLD1; EC=3.1.4.4 {ECO:0000269|PubMed:8530346}; AltName: Full=Choline phosphatase 1; AltName: Full=Phosphatidylcholine-hydrolyzing phospholipase D1;</t>
        </is>
      </c>
      <c r="G12774" t="inlineStr">
        <is>
          <t>3D-structure|Alternative splicing|Cytoplasm|Disease variant|Endoplasmic reticulum|Endosome|Golgi apparatus|Hydrolase|Lipid degradation|Lipid metabolism|Lipoprotein|Membrane|Palmitate|Phosphoprotein|Reference proteome|Repeat</t>
        </is>
      </c>
      <c r="H12774" t="inlineStr">
        <is>
      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      </is>
      </c>
      <c r="I12774" t="inlineStr">
        <is>
      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      </is>
      </c>
      <c r="J12774" t="inlineStr"/>
      <c r="K12774" t="n">
        <v>1074</v>
      </c>
      <c r="L12774" t="n">
        <v>629</v>
      </c>
      <c r="M12774" t="n">
        <v>642</v>
      </c>
      <c r="N12774" t="n">
        <v>628</v>
      </c>
      <c r="O12774" t="inlineStr">
        <is>
          <t>GSIR(628).(629)SLQTGVGELHGETR</t>
        </is>
      </c>
      <c r="P12774" t="inlineStr">
        <is>
          <t>GSIRSLQT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ITPELLTR</t>
        </is>
      </c>
      <c r="C12775" t="inlineStr">
        <is>
          <t>P19367</t>
        </is>
      </c>
      <c r="D12775" t="inlineStr">
        <is>
          <t>HXK1_HUMAN</t>
        </is>
      </c>
      <c r="E12775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2775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2775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2775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2775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2775" t="inlineStr"/>
      <c r="K12775" t="n">
        <v>917</v>
      </c>
      <c r="L12775" t="n">
        <v>324</v>
      </c>
      <c r="M12775" t="n">
        <v>331</v>
      </c>
      <c r="N12775" t="n">
        <v>323</v>
      </c>
      <c r="O12775" t="inlineStr">
        <is>
          <t>FEGR(323).(324)ITPELLTR</t>
        </is>
      </c>
      <c r="P12775" t="inlineStr">
        <is>
          <t>FEGRITPE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SLQSVAEER</t>
        </is>
      </c>
      <c r="C12776" t="inlineStr">
        <is>
          <t>P61313</t>
        </is>
      </c>
      <c r="D12776" t="inlineStr">
        <is>
          <t>RL15_HUMAN</t>
        </is>
      </c>
      <c r="E12776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2776" t="inlineStr">
        <is>
          <t>RecName: Full=Large ribosomal subunit protein eL15 {ECO:0000303|PubMed:24524803}; AltName: Full=60S ribosomal protein L15;</t>
        </is>
      </c>
      <c r="G12776" t="inlineStr">
        <is>
          <t>3D-structure|Alternative splicing|Cytoplasm|Diamond-Blackfan anemia|Isopeptide bond|Lipoprotein|Myristate|Phosphoprotein|Reference proteome|Ribonucleoprotein|Ribosomal protein|Ubl conjugation</t>
        </is>
      </c>
      <c r="H12776" t="inlineStr">
        <is>
          <t>GO:0005737|GO:0005829|GO:0022625|GO:0022626|GO:0005634|GO:0005840|GO:0045296|GO:0003723|GO:0003735|GO:0002181|GO:0006412</t>
        </is>
      </c>
      <c r="I12776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2776" t="inlineStr"/>
      <c r="K12776" t="n">
        <v>204</v>
      </c>
      <c r="L12776" t="n">
        <v>97</v>
      </c>
      <c r="M12776" t="n">
        <v>105</v>
      </c>
      <c r="N12776" t="n">
        <v>96</v>
      </c>
      <c r="O12776" t="inlineStr">
        <is>
          <t>KFAR(96).(97)SLQSVAEER</t>
        </is>
      </c>
      <c r="P12776" t="inlineStr">
        <is>
          <t>KFARSLQS</t>
        </is>
      </c>
      <c r="Q12776" t="inlineStr">
        <is>
          <t>Internal</t>
        </is>
      </c>
      <c r="R12776" t="inlineStr"/>
      <c r="S12776" t="inlineStr">
        <is>
          <t>S01.151</t>
        </is>
      </c>
      <c r="T12776" t="inlineStr">
        <is>
          <t>trypsin 1</t>
        </is>
      </c>
    </row>
    <row r="12777">
      <c r="A12777" s="1" t="n">
        <v>12775</v>
      </c>
      <c r="B12777" t="inlineStr">
        <is>
          <t>EKEMEADER</t>
        </is>
      </c>
      <c r="C12777" t="inlineStr">
        <is>
          <t>P49756</t>
        </is>
      </c>
      <c r="D12777" t="inlineStr">
        <is>
          <t>RBM25_HUMAN</t>
        </is>
      </c>
      <c r="E1277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277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277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2777" t="inlineStr">
        <is>
          <t>GO:0005737|GO:0016607|GO:0005654|GO:0003729|GO:0003723|GO:0006397|GO:0000381|GO:0042981|GO:0008380</t>
        </is>
      </c>
      <c r="I1277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2777" t="inlineStr"/>
      <c r="K12777" t="n">
        <v>843</v>
      </c>
      <c r="L12777" t="n">
        <v>526</v>
      </c>
      <c r="M12777" t="n">
        <v>534</v>
      </c>
      <c r="N12777" t="n">
        <v>525</v>
      </c>
      <c r="O12777" t="inlineStr">
        <is>
          <t>LRDR(525).(526)EKEMEADER</t>
        </is>
      </c>
      <c r="P12777" t="inlineStr">
        <is>
          <t>LRDREKEM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KGACASHVSTMASFLKGAHVTINAR</t>
        </is>
      </c>
      <c r="C12778" t="inlineStr">
        <is>
          <t>Q9UJU6</t>
        </is>
      </c>
      <c r="D12778" t="inlineStr">
        <is>
          <t>DBNL_HUMAN</t>
        </is>
      </c>
      <c r="E1277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277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277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277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277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2778" t="inlineStr"/>
      <c r="K12778" t="n">
        <v>430</v>
      </c>
      <c r="L12778" t="n">
        <v>94</v>
      </c>
      <c r="M12778" t="n">
        <v>118</v>
      </c>
      <c r="N12778" t="n">
        <v>93</v>
      </c>
      <c r="O12778" t="inlineStr">
        <is>
          <t>NDVR(93).(94)KGACASHVSTMASFLKGAHVTINAR</t>
        </is>
      </c>
      <c r="P12778" t="inlineStr">
        <is>
          <t>NDVRKGAC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EKEPSYPMPVQETQAPESPGENSEQALQTLSPR</t>
        </is>
      </c>
      <c r="C12779" t="inlineStr">
        <is>
          <t>Q7Z434</t>
        </is>
      </c>
      <c r="D12779" t="inlineStr">
        <is>
          <t>MAVS_HUMAN</t>
        </is>
      </c>
      <c r="E12779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2779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2779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2779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2779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2779" t="inlineStr"/>
      <c r="K12779" t="n">
        <v>540</v>
      </c>
      <c r="L12779" t="n">
        <v>135</v>
      </c>
      <c r="M12779" t="n">
        <v>167</v>
      </c>
      <c r="N12779" t="n">
        <v>134</v>
      </c>
      <c r="O12779" t="inlineStr">
        <is>
          <t>NSCR(134).(135)EKEPSYPMPVQETQAPESPGENSEQALQTLSPR</t>
        </is>
      </c>
      <c r="P12779" t="inlineStr">
        <is>
          <t>NSCREKEP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SIQMLTLLR</t>
        </is>
      </c>
      <c r="C12780" t="inlineStr">
        <is>
          <t>Q13445</t>
        </is>
      </c>
      <c r="D12780" t="inlineStr">
        <is>
          <t>TMED1_HUMAN</t>
        </is>
      </c>
      <c r="E12780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12780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12780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12780" t="inlineStr">
        <is>
          <t>GO:0030134|GO:0005783|GO:0005789|GO:0005793|GO:0033116|GO:0005794|GO:0005886|GO:0005102|GO:0007267|GO:0006888|GO:0007030|GO:0045087|GO:0006886|GO:0007165</t>
        </is>
      </c>
      <c r="I12780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12780" t="inlineStr"/>
      <c r="K12780" t="n">
        <v>227</v>
      </c>
      <c r="L12780" t="n">
        <v>168</v>
      </c>
      <c r="M12780" t="n">
        <v>176</v>
      </c>
      <c r="N12780" t="n">
        <v>167</v>
      </c>
      <c r="O12780" t="inlineStr">
        <is>
          <t>RLER(167).(168)SIQMLTLLR</t>
        </is>
      </c>
      <c r="P12780" t="inlineStr">
        <is>
          <t>RLERSIQM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LTPLQLEIQR</t>
        </is>
      </c>
      <c r="C12781" t="inlineStr">
        <is>
          <t>Q8N163</t>
        </is>
      </c>
      <c r="D12781" t="inlineStr">
        <is>
          <t>CCAR2_HUMAN</t>
        </is>
      </c>
      <c r="E12781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781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781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781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781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781" t="inlineStr"/>
      <c r="K12781" t="n">
        <v>923</v>
      </c>
      <c r="L12781" t="n">
        <v>896</v>
      </c>
      <c r="M12781" t="n">
        <v>905</v>
      </c>
      <c r="N12781" t="n">
        <v>895</v>
      </c>
      <c r="O12781" t="inlineStr">
        <is>
          <t>LRRR(895).(896)LTPLQLEIQR</t>
        </is>
      </c>
      <c r="P12781" t="inlineStr">
        <is>
          <t>LRRRLTPL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LTPSQIGVILR</t>
        </is>
      </c>
      <c r="C12782" t="inlineStr">
        <is>
          <t>P62277</t>
        </is>
      </c>
      <c r="D12782" t="inlineStr">
        <is>
          <t>RS13_HUMAN</t>
        </is>
      </c>
      <c r="E12782" t="inlineStr">
        <is>
          <t>MGRMHAPGKGLSQSALPYRRSVPTWLKLTSDDVKEQIYKLAKKGLTPSQIGVILRDSHGVAQVRFVTGNKILRILKSKGLAPDLPEDLYHLIKKAVAVRKHLERNRKDKDAKFRLILIESRIHRLARYYKTKRVLPPNWKYESSTASALVA</t>
        </is>
      </c>
      <c r="F12782" t="inlineStr">
        <is>
          <t>RecName: Full=Small ribosomal subunit protein uS15 {ECO:0000303|PubMed:24524803}; AltName: Full=40S ribosomal protein S13;</t>
        </is>
      </c>
      <c r="G12782" t="inlineStr">
        <is>
          <t>3D-structure|Acetylation|Cytoplasm|Direct protein sequencing|Isopeptide bond|Nucleus|Phosphoprotein|Reference proteome|Ribonucleoprotein|Ribosomal protein|Ubl conjugation</t>
        </is>
      </c>
      <c r="H1278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278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2782" t="inlineStr"/>
      <c r="K12782" t="n">
        <v>151</v>
      </c>
      <c r="L12782" t="n">
        <v>45</v>
      </c>
      <c r="M12782" t="n">
        <v>55</v>
      </c>
      <c r="N12782" t="n">
        <v>44</v>
      </c>
      <c r="O12782" t="inlineStr">
        <is>
          <t>AKKG(44).(45)LTPSQIGVILR</t>
        </is>
      </c>
      <c r="P12782" t="inlineStr">
        <is>
          <t>AKKGLTPS</t>
        </is>
      </c>
      <c r="Q12782" t="inlineStr">
        <is>
          <t>Internal</t>
        </is>
      </c>
      <c r="R12782" t="inlineStr"/>
      <c r="S12782" t="inlineStr"/>
      <c r="T12782" t="inlineStr"/>
    </row>
    <row r="12783">
      <c r="A12783" s="1" t="n">
        <v>12781</v>
      </c>
      <c r="B12783" t="inlineStr">
        <is>
          <t>ITPSYVAFTPEGER</t>
        </is>
      </c>
      <c r="C12783" t="inlineStr">
        <is>
          <t>P11021</t>
        </is>
      </c>
      <c r="D12783" t="inlineStr">
        <is>
          <t>BIP_HUMAN</t>
        </is>
      </c>
      <c r="E1278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278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278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278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278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2783" t="inlineStr"/>
      <c r="K12783" t="n">
        <v>654</v>
      </c>
      <c r="L12783" t="n">
        <v>61</v>
      </c>
      <c r="M12783" t="n">
        <v>74</v>
      </c>
      <c r="N12783" t="n">
        <v>60</v>
      </c>
      <c r="O12783" t="inlineStr">
        <is>
          <t>QGNR(60).(61)ITPSYVAFTPEGER</t>
        </is>
      </c>
      <c r="P12783" t="inlineStr">
        <is>
          <t>QGNRITPS</t>
        </is>
      </c>
      <c r="Q12783" t="inlineStr">
        <is>
          <t>Internal</t>
        </is>
      </c>
      <c r="R12783" t="inlineStr"/>
      <c r="S12783" t="inlineStr">
        <is>
          <t>S01.151</t>
        </is>
      </c>
      <c r="T12783" t="inlineStr">
        <is>
          <t>trypsin 1</t>
        </is>
      </c>
    </row>
    <row r="12784">
      <c r="A12784" s="1" t="n">
        <v>12782</v>
      </c>
      <c r="B12784" t="inlineStr">
        <is>
          <t>LTVDEAVR</t>
        </is>
      </c>
      <c r="C12784" t="inlineStr">
        <is>
          <t>Q15149</t>
        </is>
      </c>
      <c r="D12784" t="inlineStr">
        <is>
          <t>PLEC_HUMAN</t>
        </is>
      </c>
      <c r="E127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784" t="inlineStr">
        <is>
          <t>RecName: Full=Plectin; Short=PCN; Short=PLTN; AltName: Full=Hemidesmosomal protein 1; Short=HD1; AltName: Full=Plectin-1;</t>
        </is>
      </c>
      <c r="G127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7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7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784" t="inlineStr"/>
      <c r="K12784" t="n">
        <v>4684</v>
      </c>
      <c r="L12784" t="n">
        <v>3213</v>
      </c>
      <c r="M12784" t="n">
        <v>3220</v>
      </c>
      <c r="N12784" t="n">
        <v>3212</v>
      </c>
      <c r="O12784" t="inlineStr">
        <is>
          <t>TSAR(3212).(3213)LTVDEAVR</t>
        </is>
      </c>
      <c r="P12784" t="inlineStr">
        <is>
          <t>TSARLTVD</t>
        </is>
      </c>
      <c r="Q12784" t="inlineStr">
        <is>
          <t>Internal</t>
        </is>
      </c>
      <c r="R12784" t="inlineStr"/>
      <c r="S12784" t="inlineStr">
        <is>
          <t>C01.036|S01.151</t>
        </is>
      </c>
      <c r="T12784" t="inlineStr">
        <is>
          <t>cathepsin K|trypsin 1</t>
        </is>
      </c>
    </row>
    <row r="12785">
      <c r="A12785" s="1" t="n">
        <v>12783</v>
      </c>
      <c r="B12785" t="inlineStr">
        <is>
          <t>ITGVEAENLLLTR</t>
        </is>
      </c>
      <c r="C12785" t="inlineStr">
        <is>
          <t>Q06124</t>
        </is>
      </c>
      <c r="D12785" t="inlineStr">
        <is>
          <t>PTN11_HUMAN</t>
        </is>
      </c>
      <c r="E1278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278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2785" t="inlineStr">
        <is>
          <t>3D-structure|Acetylation|Alternative splicing|Cytoplasm|Deafness|Disease variant|Hydrolase|Nucleus|Phosphoprotein|Protein phosphatase|Reference proteome|Repeat|SH2 domain</t>
        </is>
      </c>
      <c r="H1278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278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2785" t="inlineStr"/>
      <c r="K12785" t="n">
        <v>593</v>
      </c>
      <c r="L12785" t="n">
        <v>11</v>
      </c>
      <c r="M12785" t="n">
        <v>23</v>
      </c>
      <c r="N12785" t="n">
        <v>10</v>
      </c>
      <c r="O12785" t="inlineStr">
        <is>
          <t>FHPN(10).(11)ITGVEAENLLLTR</t>
        </is>
      </c>
      <c r="P12785" t="inlineStr">
        <is>
          <t>FHPNITGV</t>
        </is>
      </c>
      <c r="Q12785" t="inlineStr">
        <is>
          <t>Internal</t>
        </is>
      </c>
      <c r="R12785" t="inlineStr"/>
      <c r="S12785" t="inlineStr"/>
      <c r="T12785" t="inlineStr"/>
    </row>
    <row r="12786">
      <c r="A12786" s="1" t="n">
        <v>12784</v>
      </c>
      <c r="B12786" t="inlineStr">
        <is>
          <t>SLGSAGPSGTLPR</t>
        </is>
      </c>
      <c r="C12786" t="inlineStr">
        <is>
          <t>Q8WUF5</t>
        </is>
      </c>
      <c r="D12786" t="inlineStr">
        <is>
          <t>IASPP_HUMAN</t>
        </is>
      </c>
      <c r="E1278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786" t="inlineStr">
        <is>
          <t>RecName: Full=RelA-associated inhibitor; AltName: Full=Inhibitor of ASPP protein; Short=Protein iASPP; AltName: Full=NFkB-interacting protein 1; AltName: Full=PPP1R13B-like protein;</t>
        </is>
      </c>
      <c r="G12786" t="inlineStr">
        <is>
          <t>3D-structure|Acetylation|ANK repeat|Apoptosis|Cytoplasm|Methylation|Nucleus|Phosphoprotein|Reference proteome|Repeat|Repressor|SH3 domain|Transcription|Transcription regulation</t>
        </is>
      </c>
      <c r="H1278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78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786" t="inlineStr"/>
      <c r="K12786" t="n">
        <v>828</v>
      </c>
      <c r="L12786" t="n">
        <v>332</v>
      </c>
      <c r="M12786" t="n">
        <v>344</v>
      </c>
      <c r="N12786" t="n">
        <v>331</v>
      </c>
      <c r="O12786" t="inlineStr">
        <is>
          <t>SYRR(331).(332)SLGSAGPSGTLPR</t>
        </is>
      </c>
      <c r="P12786" t="inlineStr">
        <is>
          <t>SYRRSLGS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ELEDATETADAMNR</t>
        </is>
      </c>
      <c r="C12787" t="inlineStr">
        <is>
          <t>P35579</t>
        </is>
      </c>
      <c r="D12787" t="inlineStr">
        <is>
          <t>MYH9_HUMAN</t>
        </is>
      </c>
      <c r="E127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7" t="inlineStr"/>
      <c r="K12787" t="n">
        <v>1960</v>
      </c>
      <c r="L12787" t="n">
        <v>1899</v>
      </c>
      <c r="M12787" t="n">
        <v>1912</v>
      </c>
      <c r="N12787" t="n">
        <v>1898</v>
      </c>
      <c r="O12787" t="inlineStr">
        <is>
          <t>KLQR(1898).(1899)ELEDATETADAMNR</t>
        </is>
      </c>
      <c r="P12787" t="inlineStr">
        <is>
          <t>KLQRELED</t>
        </is>
      </c>
      <c r="Q12787" t="inlineStr">
        <is>
          <t>Internal</t>
        </is>
      </c>
      <c r="R12787" t="inlineStr"/>
      <c r="S12787" t="inlineStr">
        <is>
          <t>S01.151</t>
        </is>
      </c>
      <c r="T12787" t="inlineStr">
        <is>
          <t>trypsin 1</t>
        </is>
      </c>
    </row>
    <row r="12788">
      <c r="A12788" s="1" t="n">
        <v>12786</v>
      </c>
      <c r="B12788" t="inlineStr">
        <is>
          <t>HYVIADTDEMSANKINSFELDR</t>
        </is>
      </c>
      <c r="C12788" t="inlineStr">
        <is>
          <t>Q96F25</t>
        </is>
      </c>
      <c r="D12788" t="inlineStr">
        <is>
          <t>ALG14_HUMAN</t>
        </is>
      </c>
      <c r="E12788" t="inlineStr">
        <is>
          <t>MVCVLVLAAAAGAVAVFLILRIWVVLRSMDVTPRESLSILVVAGSGGHTTEILRLLGSLSNAYSPRHYVIADTDEMSANKINSFELDRADRDPSNMYTKYYIHRIPRSREVQQSWPSTVFTTLHSMWLSFPLIHRVKPDLVLCNGPGTCVPICVSALLLGILGIKKVIIVYVESICRVETLSMSGKILFHLSDYFIVQWPALKEKYPKSVYLGRIV</t>
        </is>
      </c>
      <c r="F12788" t="inlineStr">
        <is>
          <t>RecName: Full=UDP-N-acetylglucosamine transferase subunit ALG14 homolog;</t>
        </is>
      </c>
      <c r="G12788" t="inlineStr">
        <is>
          <t>Congenital myasthenic syndrome|Disease variant|Endoplasmic reticulum|Epilepsy|Intellectual disability|Membrane|Neurodegeneration|Nucleus|Reference proteome|Transmembrane|Transmembrane helix</t>
        </is>
      </c>
      <c r="H12788" t="inlineStr">
        <is>
          <t>GO:0005789|GO:0031965|GO:0043541|GO:0006488</t>
        </is>
      </c>
      <c r="I12788" t="inlineStr">
        <is>
          <t>C:endoplasmic reticulum membrane|C:nuclear membrane|C:UDP-N-acetylglucosamine transferase complex|P:dolichol-linked oligosaccharide biosynthetic process</t>
        </is>
      </c>
      <c r="J12788" t="inlineStr"/>
      <c r="K12788" t="n">
        <v>216</v>
      </c>
      <c r="L12788" t="n">
        <v>67</v>
      </c>
      <c r="M12788" t="n">
        <v>88</v>
      </c>
      <c r="N12788" t="n">
        <v>66</v>
      </c>
      <c r="O12788" t="inlineStr">
        <is>
          <t>YSPR(66).(67)HYVIADTDEMSANKINSFELDR</t>
        </is>
      </c>
      <c r="P12788" t="inlineStr">
        <is>
          <t>YSPRHYVI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ELSEQIQR</t>
        </is>
      </c>
      <c r="C12789" t="inlineStr">
        <is>
          <t>P15311</t>
        </is>
      </c>
      <c r="D12789" t="inlineStr">
        <is>
          <t>EZRI_HUMAN</t>
        </is>
      </c>
      <c r="E1278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789" t="inlineStr">
        <is>
          <t>RecName: Full=Ezrin; AltName: Full=Cytovillin; AltName: Full=Villin-2; AltName: Full=p81;</t>
        </is>
      </c>
      <c r="G12789" t="inlineStr">
        <is>
          <t>3D-structure|Acetylation|Cell membrane|Cell projection|Cell shape|Coiled coil|Cytoplasm|Cytoskeleton|Direct protein sequencing|Membrane|Phosphoprotein|Reference proteome|S-nitrosylation</t>
        </is>
      </c>
      <c r="H1278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278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789" t="inlineStr"/>
      <c r="K12789" t="n">
        <v>586</v>
      </c>
      <c r="L12789" t="n">
        <v>364</v>
      </c>
      <c r="M12789" t="n">
        <v>371</v>
      </c>
      <c r="N12789" t="n">
        <v>363</v>
      </c>
      <c r="O12789" t="inlineStr">
        <is>
          <t>KAER(363).(364)ELSEQIQR</t>
        </is>
      </c>
      <c r="P12789" t="inlineStr">
        <is>
          <t>KAERELSE</t>
        </is>
      </c>
      <c r="Q12789" t="inlineStr">
        <is>
          <t>Internal</t>
        </is>
      </c>
      <c r="R12789" t="inlineStr"/>
      <c r="S12789" t="inlineStr">
        <is>
          <t>S01.151</t>
        </is>
      </c>
      <c r="T12789" t="inlineStr">
        <is>
          <t>trypsin 1</t>
        </is>
      </c>
    </row>
    <row r="12790">
      <c r="A12790" s="1" t="n">
        <v>12788</v>
      </c>
      <c r="B12790" t="inlineStr">
        <is>
          <t>EITIPVTFESR</t>
        </is>
      </c>
      <c r="C12790" t="inlineStr">
        <is>
          <t>P04792</t>
        </is>
      </c>
      <c r="D12790" t="inlineStr">
        <is>
          <t>HSPB1_HUMAN</t>
        </is>
      </c>
      <c r="E1279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79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79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79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79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790" t="inlineStr"/>
      <c r="K12790" t="n">
        <v>205</v>
      </c>
      <c r="L12790" t="n">
        <v>178</v>
      </c>
      <c r="M12790" t="n">
        <v>188</v>
      </c>
      <c r="N12790" t="n">
        <v>177</v>
      </c>
      <c r="O12790" t="inlineStr">
        <is>
          <t>TQSN(177).(178)EITIPVTFESR</t>
        </is>
      </c>
      <c r="P12790" t="inlineStr">
        <is>
          <t>TQSNEITI</t>
        </is>
      </c>
      <c r="Q12790" t="inlineStr">
        <is>
          <t>Internal</t>
        </is>
      </c>
      <c r="R12790" t="inlineStr"/>
      <c r="S12790" t="inlineStr">
        <is>
          <t>C13.004</t>
        </is>
      </c>
      <c r="T12790" t="inlineStr">
        <is>
          <t>legumain, animal-type</t>
        </is>
      </c>
    </row>
    <row r="12791">
      <c r="A12791" s="1" t="n">
        <v>12789</v>
      </c>
      <c r="B12791" t="inlineStr">
        <is>
          <t>ELTNQQEASVER</t>
        </is>
      </c>
      <c r="C12791" t="inlineStr">
        <is>
          <t>Q14203</t>
        </is>
      </c>
      <c r="D12791" t="inlineStr">
        <is>
          <t>DCTN1_HUMAN</t>
        </is>
      </c>
      <c r="E1279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2791" t="inlineStr">
        <is>
          <t>RecName: Full=Dynactin subunit 1; AltName: Full=150 kDa dynein-associated polypeptide; AltName: Full=DAP-150; Short=DP-150; AltName: Full=p135; AltName: Full=p150-glued;</t>
        </is>
      </c>
      <c r="G1279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279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279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2791" t="inlineStr"/>
      <c r="K12791" t="n">
        <v>1278</v>
      </c>
      <c r="L12791" t="n">
        <v>533</v>
      </c>
      <c r="M12791" t="n">
        <v>544</v>
      </c>
      <c r="N12791" t="n">
        <v>532</v>
      </c>
      <c r="O12791" t="inlineStr">
        <is>
          <t>DVNR(532).(533)ELTNQQEASVER</t>
        </is>
      </c>
      <c r="P12791" t="inlineStr">
        <is>
          <t>DVNRELTN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ELTPQVVSAAR</t>
        </is>
      </c>
      <c r="C12792" t="inlineStr">
        <is>
          <t>P18206</t>
        </is>
      </c>
      <c r="D12792" t="inlineStr">
        <is>
          <t>VINC_HUMAN</t>
        </is>
      </c>
      <c r="E1279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92" t="inlineStr">
        <is>
          <t>RecName: Full=Vinculin; AltName: Full=Metavinculin; Short=MV;</t>
        </is>
      </c>
      <c r="G1279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9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9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92" t="inlineStr"/>
      <c r="K12792" t="n">
        <v>1134</v>
      </c>
      <c r="L12792" t="n">
        <v>670</v>
      </c>
      <c r="M12792" t="n">
        <v>680</v>
      </c>
      <c r="N12792" t="n">
        <v>669</v>
      </c>
      <c r="O12792" t="inlineStr">
        <is>
          <t>KTAR(669).(670)ELTPQVVSAAR</t>
        </is>
      </c>
      <c r="P12792" t="inlineStr">
        <is>
          <t>KTARELTP</t>
        </is>
      </c>
      <c r="Q12792" t="inlineStr">
        <is>
          <t>Internal</t>
        </is>
      </c>
      <c r="R12792" t="inlineStr"/>
      <c r="S12792" t="inlineStr">
        <is>
          <t>S01.151</t>
        </is>
      </c>
      <c r="T12792" t="inlineStr">
        <is>
          <t>trypsin 1</t>
        </is>
      </c>
    </row>
    <row r="12793">
      <c r="A12793" s="1" t="n">
        <v>12791</v>
      </c>
      <c r="B12793" t="inlineStr">
        <is>
          <t>HYNGEAYEDDEHHPR</t>
        </is>
      </c>
      <c r="C12793" t="inlineStr">
        <is>
          <t>P31689</t>
        </is>
      </c>
      <c r="D12793" t="inlineStr">
        <is>
          <t>DNJA1_HUMAN</t>
        </is>
      </c>
      <c r="E1279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79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79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79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79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793" t="inlineStr"/>
      <c r="K12793" t="n">
        <v>397</v>
      </c>
      <c r="L12793" t="n">
        <v>375</v>
      </c>
      <c r="M12793" t="n">
        <v>389</v>
      </c>
      <c r="N12793" t="n">
        <v>374</v>
      </c>
      <c r="O12793" t="inlineStr">
        <is>
          <t>ERRR(374).(375)HYNGEAYEDDEHHPR</t>
        </is>
      </c>
      <c r="P12793" t="inlineStr">
        <is>
          <t>ERRRHYNG</t>
        </is>
      </c>
      <c r="Q12793" t="inlineStr">
        <is>
          <t>Internal</t>
        </is>
      </c>
      <c r="R12793" t="inlineStr"/>
      <c r="S12793" t="inlineStr"/>
      <c r="T12793" t="inlineStr"/>
    </row>
    <row r="12794">
      <c r="A12794" s="1" t="n">
        <v>12792</v>
      </c>
      <c r="B12794" t="inlineStr">
        <is>
          <t>ELTVSNNDINEAGVR</t>
        </is>
      </c>
      <c r="C12794" t="inlineStr">
        <is>
          <t>P13489</t>
        </is>
      </c>
      <c r="D12794" t="inlineStr">
        <is>
          <t>RINI_HUMAN</t>
        </is>
      </c>
      <c r="E1279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2794" t="inlineStr">
        <is>
          <t>RecName: Full=Ribonuclease inhibitor; AltName: Full=Placental ribonuclease inhibitor; Short=Placental RNase inhibitor; AltName: Full=Ribonuclease/angiogenin inhibitor 1; Short=RAI;</t>
        </is>
      </c>
      <c r="G12794" t="inlineStr">
        <is>
          <t>3D-structure|Acetylation|Cytoplasm|Direct protein sequencing|Leucine-rich repeat|Phosphoprotein|Reference proteome|Repeat</t>
        </is>
      </c>
      <c r="H12794" t="inlineStr">
        <is>
          <t>GO:0032311|GO:0005829|GO:0070062|GO:0030027|GO:0005654|GO:0005886|GO:0008428|GO:0016477|GO:0006402|GO:0045765|GO:0034315</t>
        </is>
      </c>
      <c r="I1279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2794" t="inlineStr"/>
      <c r="K12794" t="n">
        <v>461</v>
      </c>
      <c r="L12794" t="n">
        <v>174</v>
      </c>
      <c r="M12794" t="n">
        <v>188</v>
      </c>
      <c r="N12794" t="n">
        <v>173</v>
      </c>
      <c r="O12794" t="inlineStr">
        <is>
          <t>PDFK(173).(174)ELTVSNNDINEAGVR</t>
        </is>
      </c>
      <c r="P12794" t="inlineStr">
        <is>
          <t>PDFKELTV</t>
        </is>
      </c>
      <c r="Q12794" t="inlineStr">
        <is>
          <t>Internal</t>
        </is>
      </c>
      <c r="R12794" t="inlineStr"/>
      <c r="S12794" t="inlineStr">
        <is>
          <t>S01.151</t>
        </is>
      </c>
      <c r="T12794" t="inlineStr">
        <is>
          <t>trypsin 1</t>
        </is>
      </c>
    </row>
    <row r="12795">
      <c r="A12795" s="1" t="n">
        <v>12793</v>
      </c>
      <c r="B12795" t="inlineStr">
        <is>
          <t>SKDSPFGLSFVR</t>
        </is>
      </c>
      <c r="C12795" t="inlineStr">
        <is>
          <t>P18887</t>
        </is>
      </c>
      <c r="D12795" t="inlineStr">
        <is>
          <t>XRCC1_HUMAN</t>
        </is>
      </c>
      <c r="E12795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2795" t="inlineStr">
        <is>
          <t>RecName: Full=DNA repair protein XRCC1 {ECO:0000305}; AltName: Full=X-ray repair cross-complementing protein 1;</t>
        </is>
      </c>
      <c r="G12795" t="inlineStr">
        <is>
          <t>3D-structure|Chromosome|DNA damage|DNA repair|Isopeptide bond|Neurodegeneration|Nucleus|Phosphoprotein|Reference proteome|Repeat|Ubl conjugation</t>
        </is>
      </c>
      <c r="H12795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2795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2795" t="inlineStr"/>
      <c r="K12795" t="n">
        <v>633</v>
      </c>
      <c r="L12795" t="n">
        <v>137</v>
      </c>
      <c r="M12795" t="n">
        <v>148</v>
      </c>
      <c r="N12795" t="n">
        <v>136</v>
      </c>
      <c r="O12795" t="inlineStr">
        <is>
          <t>SQPY(136).(137)SKDSPFGLSFVR</t>
        </is>
      </c>
      <c r="P12795" t="inlineStr">
        <is>
          <t>SQPYSKDS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LVQLLVR</t>
        </is>
      </c>
      <c r="C12796" t="inlineStr">
        <is>
          <t>P35222</t>
        </is>
      </c>
      <c r="D12796" t="inlineStr">
        <is>
          <t>CTNB1_HUMAN</t>
        </is>
      </c>
      <c r="E12796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2796" t="inlineStr">
        <is>
          <t>RecName: Full=Catenin beta-1; AltName: Full=Beta-catenin;</t>
        </is>
      </c>
      <c r="G12796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2796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2796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2796" t="inlineStr"/>
      <c r="K12796" t="n">
        <v>781</v>
      </c>
      <c r="L12796" t="n">
        <v>536</v>
      </c>
      <c r="M12796" t="n">
        <v>542</v>
      </c>
      <c r="N12796" t="n">
        <v>535</v>
      </c>
      <c r="O12796" t="inlineStr">
        <is>
          <t>AIPR(535).(536)LVQLLVR</t>
        </is>
      </c>
      <c r="P12796" t="inlineStr">
        <is>
          <t>AIPRLVQL</t>
        </is>
      </c>
      <c r="Q12796" t="inlineStr">
        <is>
          <t>Internal</t>
        </is>
      </c>
      <c r="R12796" t="inlineStr"/>
      <c r="S12796" t="inlineStr"/>
      <c r="T12796" t="inlineStr"/>
    </row>
    <row r="12797">
      <c r="A12797" s="1" t="n">
        <v>12795</v>
      </c>
      <c r="B12797" t="inlineStr">
        <is>
          <t>EIVHIQAGQCGN</t>
        </is>
      </c>
      <c r="C12797" t="inlineStr">
        <is>
          <t>Q13885</t>
        </is>
      </c>
      <c r="D12797" t="inlineStr">
        <is>
          <t>TBB2A_HUMAN</t>
        </is>
      </c>
      <c r="E1279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2797" t="inlineStr">
        <is>
          <t>RecName: Full=Tubulin beta-2A chain; AltName: Full=Tubulin beta class IIa;</t>
        </is>
      </c>
      <c r="G127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797" t="inlineStr">
        <is>
          <t>GO:0005737|GO:0070062|GO:1903561|GO:0045171|GO:0005874|GO:0015630|GO:0072686|GO:0005634|GO:0005525|GO:0003924|GO:0046872|GO:0005200|GO:0021987|GO:0000226|GO:0000278</t>
        </is>
      </c>
      <c r="I1279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2797" t="inlineStr"/>
      <c r="K12797" t="n">
        <v>445</v>
      </c>
      <c r="L12797" t="n">
        <v>3</v>
      </c>
      <c r="M12797" t="n">
        <v>14</v>
      </c>
      <c r="N12797" t="n">
        <v>2</v>
      </c>
      <c r="O12797" t="inlineStr">
        <is>
          <t>MR(2).(3)EIVHIQAGQCGN</t>
        </is>
      </c>
      <c r="P12797" t="inlineStr">
        <is>
          <t>--MREIVH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EIVHLQAGQCGN</t>
        </is>
      </c>
      <c r="C12798" t="inlineStr">
        <is>
          <t>P68371</t>
        </is>
      </c>
      <c r="D12798" t="inlineStr">
        <is>
          <t>TBB4B_HUMAN</t>
        </is>
      </c>
      <c r="E1279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2798" t="inlineStr">
        <is>
          <t>RecName: Full=Tubulin beta-4B chain; AltName: Full=Tubulin beta-2 chain; AltName: Full=Tubulin beta-2C chain;</t>
        </is>
      </c>
      <c r="G1279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279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279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2798" t="inlineStr"/>
      <c r="K12798" t="n">
        <v>445</v>
      </c>
      <c r="L12798" t="n">
        <v>3</v>
      </c>
      <c r="M12798" t="n">
        <v>14</v>
      </c>
      <c r="N12798" t="n">
        <v>2</v>
      </c>
      <c r="O12798" t="inlineStr">
        <is>
          <t>MR(2).(3)EIVHLQAGQCGN</t>
        </is>
      </c>
      <c r="P12798" t="inlineStr">
        <is>
          <t>--MREIVH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EIVMTQSPATLSVSPGER</t>
        </is>
      </c>
      <c r="C12799" t="inlineStr">
        <is>
          <t>P01624</t>
        </is>
      </c>
      <c r="D12799" t="inlineStr">
        <is>
          <t>KV315_HUMAN</t>
        </is>
      </c>
      <c r="E12799" t="inlineStr">
        <is>
          <t>MEAPAQLLFLLLLWLPDTTGEIVMTQSPATLSVSPGERATLSCRASQSVSSNLAWYQQKPGQAPRLLIYGASTRATGIPARFSGSGSGTEFTLTISSLQSEDFAVYYCQQYNNWP</t>
        </is>
      </c>
      <c r="F12799" t="inlineStr">
        <is>
          <t>RecName: Full=Immunoglobulin kappa variable 3-15 {ECO:0000303|PubMed:11549845, ECO:0000303|Ref.5}; AltName: Full=Ig kappa chain V-III region CLL {ECO:0000303|PubMed:3083417}; AltName: Full=Ig kappa chain V-III region POM {ECO:0000305|PubMed:60899}; Flags: Precursor;</t>
        </is>
      </c>
      <c r="G12799" t="inlineStr">
        <is>
          <t>Adaptive immunity|Cell membrane|Direct protein sequencing|Disulfide bond|Immunity|Immunoglobulin|Immunoglobulin domain|Membrane|Reference proteome|Secreted|Signal</t>
        </is>
      </c>
      <c r="H12799" t="inlineStr">
        <is>
          <t>GO:0072562|GO:0005576|GO:0005615|GO:0019814|GO:0005886|GO:0003823|GO:0002250|GO:0006955</t>
        </is>
      </c>
      <c r="I12799" t="inlineStr">
        <is>
          <t>C:blood microparticle|C:extracellular region|C:extracellular space|C:immunoglobulin complex|C:plasma membrane|F:antigen binding|P:adaptive immune response|P:immune response</t>
        </is>
      </c>
      <c r="J12799" t="inlineStr"/>
      <c r="K12799" t="n">
        <v>115</v>
      </c>
      <c r="L12799" t="n">
        <v>21</v>
      </c>
      <c r="M12799" t="n">
        <v>38</v>
      </c>
      <c r="N12799" t="n">
        <v>20</v>
      </c>
      <c r="O12799" t="inlineStr">
        <is>
          <t>DTTG(20).(21)EIVMTQSPATLSVSPGER</t>
        </is>
      </c>
      <c r="P12799" t="inlineStr">
        <is>
          <t>DTTGEIVM</t>
        </is>
      </c>
      <c r="Q12799" t="inlineStr">
        <is>
          <t>Signal removed</t>
        </is>
      </c>
      <c r="R12799" t="inlineStr"/>
      <c r="S12799" t="inlineStr">
        <is>
          <t>CLE_S26</t>
        </is>
      </c>
      <c r="T12799" t="inlineStr">
        <is>
          <t>Unknown</t>
        </is>
      </c>
    </row>
    <row r="12800">
      <c r="A12800" s="1" t="n">
        <v>12798</v>
      </c>
      <c r="B12800" t="inlineStr">
        <is>
          <t>EIVQQLIDEYHAATRPDYISWGTQEQ</t>
        </is>
      </c>
      <c r="C12800" t="inlineStr">
        <is>
          <t>P23258</t>
        </is>
      </c>
      <c r="D12800" t="inlineStr">
        <is>
          <t>TBG1_HUMAN</t>
        </is>
      </c>
      <c r="E12800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2800" t="inlineStr">
        <is>
          <t>RecName: Full=Tubulin gamma-1 chain; AltName: Full=Gamma-1-tubulin; AltName: Full=Gamma-tubulin complex component 1; Short=GCP-1;</t>
        </is>
      </c>
      <c r="G12800" t="inlineStr">
        <is>
          <t>3D-structure|Cytoplasm|Cytoskeleton|Disease variant|GTP-binding|Lissencephaly|Microtubule|Nucleotide-binding|Phosphoprotein|Reference proteome</t>
        </is>
      </c>
      <c r="H12800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2800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2800" t="inlineStr"/>
      <c r="K12800" t="n">
        <v>451</v>
      </c>
      <c r="L12800" t="n">
        <v>426</v>
      </c>
      <c r="M12800" t="n">
        <v>451</v>
      </c>
      <c r="N12800" t="n">
        <v>425</v>
      </c>
      <c r="O12800" t="inlineStr">
        <is>
          <t>DTSR(425).(426)EIVQQLIDEYHAATRPDYISWGTQEQ</t>
        </is>
      </c>
      <c r="P12800" t="inlineStr">
        <is>
          <t>DTSREIVQ</t>
        </is>
      </c>
      <c r="Q12800" t="inlineStr">
        <is>
          <t>Internal</t>
        </is>
      </c>
      <c r="R12800" t="inlineStr"/>
      <c r="S12800" t="inlineStr"/>
      <c r="T12800" t="inlineStr"/>
    </row>
    <row r="12801">
      <c r="A12801" s="1" t="n">
        <v>12799</v>
      </c>
      <c r="B12801" t="inlineStr">
        <is>
          <t>SHYAVGDEWER</t>
        </is>
      </c>
      <c r="C12801" t="inlineStr">
        <is>
          <t>P02751</t>
        </is>
      </c>
      <c r="D12801" t="inlineStr">
        <is>
          <t>FINC_HUMAN</t>
        </is>
      </c>
      <c r="E1280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80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80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80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80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801" t="inlineStr"/>
      <c r="K12801" t="n">
        <v>2477</v>
      </c>
      <c r="L12801" t="n">
        <v>2304</v>
      </c>
      <c r="M12801" t="n">
        <v>2314</v>
      </c>
      <c r="N12801" t="n">
        <v>2303</v>
      </c>
      <c r="O12801" t="inlineStr">
        <is>
          <t>PYTV(2303).(2304)SHYAVGDEWER</t>
        </is>
      </c>
      <c r="P12801" t="inlineStr">
        <is>
          <t>PYTVSHYA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LVQNCLWTLR</t>
        </is>
      </c>
      <c r="C12802" t="inlineStr">
        <is>
          <t>P14923</t>
        </is>
      </c>
      <c r="D12802" t="inlineStr">
        <is>
          <t>PLAK_HUMAN</t>
        </is>
      </c>
      <c r="E1280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802" t="inlineStr">
        <is>
          <t>RecName: Full=Junction plakoglobin; AltName: Full=Catenin gamma; AltName: Full=Desmoplakin III; AltName: Full=Desmoplakin-3;</t>
        </is>
      </c>
      <c r="G1280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80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80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802" t="inlineStr"/>
      <c r="K12802" t="n">
        <v>745</v>
      </c>
      <c r="L12802" t="n">
        <v>368</v>
      </c>
      <c r="M12802" t="n">
        <v>377</v>
      </c>
      <c r="N12802" t="n">
        <v>367</v>
      </c>
      <c r="O12802" t="inlineStr">
        <is>
          <t>NSPR(367).(368)LVQNCLWTLR</t>
        </is>
      </c>
      <c r="P12802" t="inlineStr">
        <is>
          <t>NSPRLVQN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LVQQEGQLEQQER</t>
        </is>
      </c>
      <c r="C12803" t="inlineStr">
        <is>
          <t>P07476</t>
        </is>
      </c>
      <c r="D12803" t="inlineStr">
        <is>
          <t>INVO_HUMAN</t>
        </is>
      </c>
      <c r="E12803" t="inlineStr">
        <is>
          <t>MSQQHTLPVTLSPALSQELLKTVPPPVNTHQEQMKQPTPLPPPCQKVPVELPVEVPSKQEEKHMTAVKGLPEQECEQQQKEPQEQELQQQHWEQHEEYQKAENPEQQLKQEKTQRDQQLNKQLEEEKKLLDQQLDQELVKRDEQLGMKKEQLLELPEQQEGHLKHLEQQEGQLKHPEQQEGQLELPEQQEGQLELPEQQEGQLELPEQQEGQLELPEQQEGQLELPEQQEGQLELPQQQEGQLELSEQQEGQLELSEQQEGQLKHLEHQEGQLEVPEEQMGQLKYLEQQEGQLKHLDQQEKQPELPEQQMGQLKHLEQQEGQPKHLEQQEGQLEQLEEQEGQLKHLEQQEGQLEHLEHQEGQLGLPEQQVLQLKQLEKQQGQPKHLEEEEGQLKHLVQQEGQLKHLVQQEGQLEQQERQVEHLEQQVGQLKHLEEQEGQLKHLEQQQGQLEVPEQQVGQPKNLEQEEKQLELPEQQEGQVKHLEKQEAQLELPEQQVGQPKHLEQQEKHLEHPEQQDGQLKHLEQQEGQLKDLEQQKGQLEQPVFAPAPGQVQDIQPALPTKGEVLLPVEHQQQKQEVQWPPKHK</t>
        </is>
      </c>
      <c r="F12803" t="inlineStr">
        <is>
          <t>RecName: Full=Involucrin;</t>
        </is>
      </c>
      <c r="G12803" t="inlineStr">
        <is>
          <t>Cytoplasm|Direct protein sequencing|Isopeptide bond|Keratinization|Lipoprotein|Reference proteome|Repeat</t>
        </is>
      </c>
      <c r="H12803" t="inlineStr">
        <is>
          <t>GO:0005813|GO:0001533|GO:0005737|GO:0005829|GO:0070062|GO:0016604|GO:0060090|GO:0018153|GO:0031424|GO:0030216|GO:0018149|GO:0010224</t>
        </is>
      </c>
      <c r="I12803" t="inlineStr">
        <is>
          <t>C:centrosome|C:cornified envelope|C:cytoplasm|C:cytosol|C:extracellular exosome|C:nuclear body|F:molecular adaptor activity|P:isopeptide cross-linking via N6-(L-isoglutamyl)-L-lysine|P:keratinization|P:keratinocyte differentiation|P:peptide cross-linking|P:response to UV-B</t>
        </is>
      </c>
      <c r="J12803" t="inlineStr"/>
      <c r="K12803" t="n">
        <v>585</v>
      </c>
      <c r="L12803" t="n">
        <v>406</v>
      </c>
      <c r="M12803" t="n">
        <v>418</v>
      </c>
      <c r="N12803" t="n">
        <v>405</v>
      </c>
      <c r="O12803" t="inlineStr">
        <is>
          <t>QLKH(405).(406)LVQQEGQLEQQER</t>
        </is>
      </c>
      <c r="P12803" t="inlineStr">
        <is>
          <t>QLKHLVQQ</t>
        </is>
      </c>
      <c r="Q12803" t="inlineStr">
        <is>
          <t>Internal</t>
        </is>
      </c>
      <c r="R12803" t="inlineStr"/>
      <c r="S12803" t="inlineStr"/>
      <c r="T12803" t="inlineStr"/>
    </row>
    <row r="12804">
      <c r="A12804" s="1" t="n">
        <v>12802</v>
      </c>
      <c r="B12804" t="inlineStr">
        <is>
          <t>ELVDKATNVVMNYSEIESKVR</t>
        </is>
      </c>
      <c r="C12804" t="inlineStr">
        <is>
          <t>Q14677</t>
        </is>
      </c>
      <c r="D12804" t="inlineStr">
        <is>
          <t>EPN4_HUMAN</t>
        </is>
      </c>
      <c r="E1280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280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2804" t="inlineStr">
        <is>
          <t>3D-structure|Alternative splicing|Cytoplasm|Cytoplasmic vesicle|Direct protein sequencing|Endocytosis|Lipid-binding|Membrane|Phosphoprotein|Reference proteome</t>
        </is>
      </c>
      <c r="H12804" t="inlineStr">
        <is>
          <t>GO:0030125|GO:0005829|GO:0005768|GO:0005794|GO:0043231|GO:0016020|GO:0005654|GO:0048471|GO:0005886|GO:0045296|GO:0030276|GO:0005543|GO:0048268|GO:0006897</t>
        </is>
      </c>
      <c r="I1280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2804" t="inlineStr"/>
      <c r="K12804" t="n">
        <v>625</v>
      </c>
      <c r="L12804" t="n">
        <v>9</v>
      </c>
      <c r="M12804" t="n">
        <v>29</v>
      </c>
      <c r="N12804" t="n">
        <v>8</v>
      </c>
      <c r="O12804" t="inlineStr">
        <is>
          <t>WKVR(8).(9)ELVDKATNVVMNYSEIESKVR</t>
        </is>
      </c>
      <c r="P12804" t="inlineStr">
        <is>
          <t>WKVRELVD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ELYLEEALQNER</t>
        </is>
      </c>
      <c r="C12805" t="inlineStr">
        <is>
          <t>Q9NTX5</t>
        </is>
      </c>
      <c r="D12805" t="inlineStr">
        <is>
          <t>ECHD1_HUMAN</t>
        </is>
      </c>
      <c r="E12805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12805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12805" t="inlineStr">
        <is>
          <t>Acetylation|Alternative splicing|Cytoplasm|Lyase|Reference proteome</t>
        </is>
      </c>
      <c r="H12805" t="inlineStr">
        <is>
          <t>GO:0005829|GO:0016831|GO:0004492|GO:0006635</t>
        </is>
      </c>
      <c r="I12805" t="inlineStr">
        <is>
          <t>C:cytosol|F:carboxy-lyase activity|F:methyl/ethyl malonyl-CoA decarboxylase activity|P:fatty acid beta-oxidation</t>
        </is>
      </c>
      <c r="J12805" t="inlineStr"/>
      <c r="K12805" t="n">
        <v>307</v>
      </c>
      <c r="L12805" t="n">
        <v>272</v>
      </c>
      <c r="M12805" t="n">
        <v>283</v>
      </c>
      <c r="N12805" t="n">
        <v>271</v>
      </c>
      <c r="O12805" t="inlineStr">
        <is>
          <t>CSGR(271).(272)ELYLEEALQNER</t>
        </is>
      </c>
      <c r="P12805" t="inlineStr">
        <is>
          <t>CSGRELYL</t>
        </is>
      </c>
      <c r="Q12805" t="inlineStr">
        <is>
          <t>Internal</t>
        </is>
      </c>
      <c r="R12805" t="inlineStr"/>
      <c r="S12805" t="inlineStr"/>
      <c r="T12805" t="inlineStr"/>
    </row>
    <row r="12806">
      <c r="A12806" s="1" t="n">
        <v>12804</v>
      </c>
      <c r="B12806" t="inlineStr">
        <is>
          <t>ELSDLESAR</t>
        </is>
      </c>
      <c r="C12806" t="inlineStr">
        <is>
          <t>P27708</t>
        </is>
      </c>
      <c r="D12806" t="inlineStr">
        <is>
          <t>PYR1_HUMAN</t>
        </is>
      </c>
      <c r="E1280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280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280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280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280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2806" t="inlineStr"/>
      <c r="K12806" t="n">
        <v>2225</v>
      </c>
      <c r="L12806" t="n">
        <v>1067</v>
      </c>
      <c r="M12806" t="n">
        <v>1075</v>
      </c>
      <c r="N12806" t="n">
        <v>1066</v>
      </c>
      <c r="O12806" t="inlineStr">
        <is>
          <t>PQWR(1066).(1067)ELSDLESAR</t>
        </is>
      </c>
      <c r="P12806" t="inlineStr">
        <is>
          <t>PQWRELSD</t>
        </is>
      </c>
      <c r="Q12806" t="inlineStr">
        <is>
          <t>Internal</t>
        </is>
      </c>
      <c r="R12806" t="inlineStr"/>
      <c r="S12806" t="inlineStr">
        <is>
          <t>S01.151</t>
        </is>
      </c>
      <c r="T12806" t="inlineStr">
        <is>
          <t>trypsin 1</t>
        </is>
      </c>
    </row>
    <row r="12807">
      <c r="A12807" s="1" t="n">
        <v>12805</v>
      </c>
      <c r="B12807" t="inlineStr">
        <is>
          <t>ELQVGIPVADEAGQR</t>
        </is>
      </c>
      <c r="C12807" t="inlineStr">
        <is>
          <t>Q9BWM7</t>
        </is>
      </c>
      <c r="D12807" t="inlineStr">
        <is>
          <t>SFXN3_HUMAN</t>
        </is>
      </c>
      <c r="E12807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12807" t="inlineStr">
        <is>
          <t>RecName: Full=Sideroflexin-3 {ECO:0000303|PubMed:30442778};</t>
        </is>
      </c>
      <c r="G12807" t="inlineStr">
        <is>
          <t>Acetylation|Amino-acid transport|Membrane|Mitochondrion|One-carbon metabolism|Reference proteome|Transmembrane|Transmembrane helix|Transport</t>
        </is>
      </c>
      <c r="H12807" t="inlineStr">
        <is>
          <t>GO:0031966|GO:0005739|GO:0015075|GO:0022889|GO:1990542|GO:0006730|GO:0140300</t>
        </is>
      </c>
      <c r="I12807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12807" t="inlineStr"/>
      <c r="K12807" t="n">
        <v>321</v>
      </c>
      <c r="L12807" t="n">
        <v>199</v>
      </c>
      <c r="M12807" t="n">
        <v>213</v>
      </c>
      <c r="N12807" t="n">
        <v>198</v>
      </c>
      <c r="O12807" t="inlineStr">
        <is>
          <t>MRQR(198).(199)ELQVGIPVADEAGQR</t>
        </is>
      </c>
      <c r="P12807" t="inlineStr">
        <is>
          <t>MRQRELQV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ELPGHTGYLSCCR</t>
        </is>
      </c>
      <c r="C12808" t="inlineStr">
        <is>
          <t>Q9HAV0</t>
        </is>
      </c>
      <c r="D12808" t="inlineStr">
        <is>
          <t>GBB4_HUMAN</t>
        </is>
      </c>
      <c r="E12808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12808" t="inlineStr">
        <is>
          <t>RecName: Full=Guanine nucleotide-binding protein subunit beta-4; AltName: Full=Transducin beta chain 4;</t>
        </is>
      </c>
      <c r="G12808" t="inlineStr">
        <is>
          <t>Acetylation|Charcot-Marie-Tooth disease|Direct protein sequencing|Disease variant|Neurodegeneration|Neuropathy|Phosphoprotein|Reference proteome|Repeat|Transducer|WD repeat</t>
        </is>
      </c>
      <c r="H12808" t="inlineStr">
        <is>
          <t>GO:0044297|GO:0005737|GO:0005829|GO:0070062|GO:0005834|GO:0005765|GO:0044877|GO:0030159|GO:0007186|GO:0021762</t>
        </is>
      </c>
      <c r="I12808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12808" t="inlineStr"/>
      <c r="K12808" t="n">
        <v>340</v>
      </c>
      <c r="L12808" t="n">
        <v>138</v>
      </c>
      <c r="M12808" t="n">
        <v>150</v>
      </c>
      <c r="N12808" t="n">
        <v>137</v>
      </c>
      <c r="O12808" t="inlineStr">
        <is>
          <t>RVSR(137).(138)ELPGHTGYLSCCR</t>
        </is>
      </c>
      <c r="P12808" t="inlineStr">
        <is>
          <t>RVSRELPG</t>
        </is>
      </c>
      <c r="Q12808" t="inlineStr">
        <is>
          <t>Internal</t>
        </is>
      </c>
      <c r="R12808" t="inlineStr"/>
      <c r="S12808" t="inlineStr"/>
      <c r="T12808" t="inlineStr"/>
    </row>
    <row r="12809">
      <c r="A12809" s="1" t="n">
        <v>12807</v>
      </c>
      <c r="B12809" t="inlineStr">
        <is>
          <t>ELPPDQAEYCIAR</t>
        </is>
      </c>
      <c r="C12809" t="inlineStr">
        <is>
          <t>P12814</t>
        </is>
      </c>
      <c r="D12809" t="inlineStr">
        <is>
          <t>ACTN1_HUMAN</t>
        </is>
      </c>
      <c r="E128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809" t="inlineStr">
        <is>
          <t>RecName: Full=Alpha-actinin-1; AltName: Full=Alpha-actinin cytoskeletal isoform; AltName: Full=F-actin cross-linking protein; AltName: Full=Non-muscle alpha-actinin-1;</t>
        </is>
      </c>
      <c r="G128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8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8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809" t="inlineStr"/>
      <c r="K12809" t="n">
        <v>892</v>
      </c>
      <c r="L12809" t="n">
        <v>851</v>
      </c>
      <c r="M12809" t="n">
        <v>863</v>
      </c>
      <c r="N12809" t="n">
        <v>850</v>
      </c>
      <c r="O12809" t="inlineStr">
        <is>
          <t>ELRR(850).(851)ELPPDQAEYCIAR</t>
        </is>
      </c>
      <c r="P12809" t="inlineStr">
        <is>
          <t>ELRRELPP</t>
        </is>
      </c>
      <c r="Q12809" t="inlineStr">
        <is>
          <t>Internal</t>
        </is>
      </c>
      <c r="R12809" t="inlineStr"/>
      <c r="S12809" t="inlineStr">
        <is>
          <t>S01.151</t>
        </is>
      </c>
      <c r="T12809" t="inlineStr">
        <is>
          <t>trypsin 1</t>
        </is>
      </c>
    </row>
    <row r="12810">
      <c r="A12810" s="1" t="n">
        <v>12808</v>
      </c>
      <c r="B12810" t="inlineStr">
        <is>
          <t>ELPSAVSR</t>
        </is>
      </c>
      <c r="C12810" t="inlineStr">
        <is>
          <t>O00429</t>
        </is>
      </c>
      <c r="D12810" t="inlineStr">
        <is>
          <t>DNM1L_HUMAN</t>
        </is>
      </c>
      <c r="E1281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281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281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281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281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2810" t="inlineStr"/>
      <c r="K12810" t="n">
        <v>736</v>
      </c>
      <c r="L12810" t="n">
        <v>523</v>
      </c>
      <c r="M12810" t="n">
        <v>530</v>
      </c>
      <c r="N12810" t="n">
        <v>522</v>
      </c>
      <c r="O12810" t="inlineStr">
        <is>
          <t>RLAR(522).(523)ELPSAVSR</t>
        </is>
      </c>
      <c r="P12810" t="inlineStr">
        <is>
          <t>RLARELPS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IVNVSSLAH</t>
        </is>
      </c>
      <c r="C12811" t="inlineStr">
        <is>
          <t>Q8TC12</t>
        </is>
      </c>
      <c r="D12811" t="inlineStr">
        <is>
          <t>RDH11_HUMAN</t>
        </is>
      </c>
      <c r="E12811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2811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2811" t="inlineStr">
        <is>
          <t>Acetylation|Alternative splicing|Cataract|Dwarfism|Endoplasmic reticulum|Lipid metabolism|Membrane|NADP|Oxidoreductase|Reference proteome|Signal-anchor|Transmembrane|Transmembrane helix</t>
        </is>
      </c>
      <c r="H12811" t="inlineStr">
        <is>
          <t>GO:0005789|GO:0001917|GO:0102354|GO:0033721|GO:0004745|GO:0052650|GO:0016616|GO:0016062|GO:0110095|GO:0042574|GO:0001523|GO:0042572|GO:0007601</t>
        </is>
      </c>
      <c r="I12811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2811" t="inlineStr"/>
      <c r="K12811" t="n">
        <v>318</v>
      </c>
      <c r="L12811" t="n">
        <v>172</v>
      </c>
      <c r="M12811" t="n">
        <v>180</v>
      </c>
      <c r="N12811" t="n">
        <v>171</v>
      </c>
      <c r="O12811" t="inlineStr">
        <is>
          <t>APSR(171).(172)IVNVSSLAH</t>
        </is>
      </c>
      <c r="P12811" t="inlineStr">
        <is>
          <t>APSRIVNV</t>
        </is>
      </c>
      <c r="Q12811" t="inlineStr">
        <is>
          <t>Internal</t>
        </is>
      </c>
      <c r="R12811" t="inlineStr"/>
      <c r="S12811" t="inlineStr"/>
      <c r="T12811" t="inlineStr"/>
    </row>
    <row r="12812">
      <c r="A12812" s="1" t="n">
        <v>12810</v>
      </c>
      <c r="B12812" t="inlineStr">
        <is>
          <t>ELPTAFDYVEFTR</t>
        </is>
      </c>
      <c r="C12812" t="inlineStr">
        <is>
          <t>Q13813</t>
        </is>
      </c>
      <c r="D12812" t="inlineStr">
        <is>
          <t>SPTN1_HUMAN</t>
        </is>
      </c>
      <c r="E1281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812" t="inlineStr">
        <is>
          <t>RecName: Full=Spectrin alpha chain, non-erythrocytic 1; AltName: Full=Alpha-II spectrin; AltName: Full=Fodrin alpha chain; AltName: Full=Spectrin, non-erythroid alpha subunit;</t>
        </is>
      </c>
      <c r="G1281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81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81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812" t="inlineStr"/>
      <c r="K12812" t="n">
        <v>2472</v>
      </c>
      <c r="L12812" t="n">
        <v>2455</v>
      </c>
      <c r="M12812" t="n">
        <v>2467</v>
      </c>
      <c r="N12812" t="n">
        <v>2454</v>
      </c>
      <c r="O12812" t="inlineStr">
        <is>
          <t>GKGR(2454).(2455)ELPTAFDYVEFTR</t>
        </is>
      </c>
      <c r="P12812" t="inlineStr">
        <is>
          <t>GKGRELPT</t>
        </is>
      </c>
      <c r="Q12812" t="inlineStr">
        <is>
          <t>Internal</t>
        </is>
      </c>
      <c r="R12812" t="inlineStr"/>
      <c r="S12812" t="inlineStr">
        <is>
          <t>S01.151</t>
        </is>
      </c>
      <c r="T12812" t="inlineStr">
        <is>
          <t>trypsin 1</t>
        </is>
      </c>
    </row>
    <row r="12813">
      <c r="A12813" s="1" t="n">
        <v>12811</v>
      </c>
      <c r="B12813" t="inlineStr">
        <is>
          <t>EIPYTFEDR</t>
        </is>
      </c>
      <c r="C12813" t="inlineStr">
        <is>
          <t>P34897</t>
        </is>
      </c>
      <c r="D12813" t="inlineStr">
        <is>
          <t>GLYM_HUMAN</t>
        </is>
      </c>
      <c r="E1281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81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81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81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81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813" t="inlineStr"/>
      <c r="K12813" t="n">
        <v>504</v>
      </c>
      <c r="L12813" t="n">
        <v>306</v>
      </c>
      <c r="M12813" t="n">
        <v>314</v>
      </c>
      <c r="N12813" t="n">
        <v>305</v>
      </c>
      <c r="O12813" t="inlineStr">
        <is>
          <t>KTGR(305).(306)EIPYTFEDR</t>
        </is>
      </c>
      <c r="P12813" t="inlineStr">
        <is>
          <t>KTGREIPY</t>
        </is>
      </c>
      <c r="Q12813" t="inlineStr">
        <is>
          <t>Internal</t>
        </is>
      </c>
      <c r="R12813" t="inlineStr"/>
      <c r="S12813" t="inlineStr"/>
      <c r="T12813" t="inlineStr"/>
    </row>
    <row r="12814">
      <c r="A12814" s="1" t="n">
        <v>12812</v>
      </c>
      <c r="B12814" t="inlineStr">
        <is>
          <t>SKLANILFTR</t>
        </is>
      </c>
      <c r="C12814" t="inlineStr">
        <is>
          <t>Q9HBH5</t>
        </is>
      </c>
      <c r="D12814" t="inlineStr">
        <is>
          <t>RDH14_HUMAN</t>
        </is>
      </c>
      <c r="E12814" t="inlineStr">
        <is>
          <t>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</t>
        </is>
      </c>
      <c r="F12814" t="inlineStr">
        <is>
          <t>RecName: Full=Retinol dehydrogenase 14 {ECO:0000305}; EC=1.1.1.300 {ECO:0000269|PubMed:12435598}; AltName: Full=Alcohol dehydrogenase PAN2 {ECO:0000303|PubMed:12435598}; AltName: Full=Short chain dehydrogenase/reductase family 7C member 4;</t>
        </is>
      </c>
      <c r="G12814" t="inlineStr">
        <is>
          <t>Lipid metabolism|NADP|Oxidoreductase|Phosphoprotein|Reference proteome</t>
        </is>
      </c>
      <c r="H12814" t="inlineStr">
        <is>
          <t>GO:0005829|GO:0005783|GO:0005789|GO:0005765|GO:0016020|GO:0005654|GO:0005634|GO:0102354|GO:0052650|GO:0001649</t>
        </is>
      </c>
      <c r="I12814" t="inlineStr">
        <is>
          <t>C:cytosol|C:endoplasmic reticulum|C:endoplasmic reticulum membrane|C:lysosomal membrane|C:membrane|C:nucleoplasm|C:nucleus|F:11-cis-retinol dehydrogenase activity|F:NADP-retinol dehydrogenase activity|P:osteoblast differentiation</t>
        </is>
      </c>
      <c r="J12814" t="inlineStr"/>
      <c r="K12814" t="n">
        <v>336</v>
      </c>
      <c r="L12814" t="n">
        <v>220</v>
      </c>
      <c r="M12814" t="n">
        <v>229</v>
      </c>
      <c r="N12814" t="n">
        <v>219</v>
      </c>
      <c r="O12814" t="inlineStr">
        <is>
          <t>CYSR(219).(220)SKLANILFTR</t>
        </is>
      </c>
      <c r="P12814" t="inlineStr">
        <is>
          <t>CYSRSKLA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ELSDFISYLQR</t>
        </is>
      </c>
      <c r="C12815" t="inlineStr">
        <is>
          <t>P30101</t>
        </is>
      </c>
      <c r="D12815" t="inlineStr">
        <is>
          <t>PDIA3_HUMAN</t>
        </is>
      </c>
      <c r="E1281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81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815" t="inlineStr">
        <is>
          <t>3D-structure|Acetylation|Direct protein sequencing|Disulfide bond|Endoplasmic reticulum|Isomerase|Methylation|Phosphoprotein|Redox-active center|Reference proteome|Repeat|Signal</t>
        </is>
      </c>
      <c r="H1281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81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815" t="inlineStr"/>
      <c r="K12815" t="n">
        <v>505</v>
      </c>
      <c r="L12815" t="n">
        <v>472</v>
      </c>
      <c r="M12815" t="n">
        <v>482</v>
      </c>
      <c r="N12815" t="n">
        <v>471</v>
      </c>
      <c r="O12815" t="inlineStr">
        <is>
          <t>EGGR(471).(472)ELSDFISYLQR</t>
        </is>
      </c>
      <c r="P12815" t="inlineStr">
        <is>
          <t>EGGRELSD</t>
        </is>
      </c>
      <c r="Q12815" t="inlineStr">
        <is>
          <t>Internal</t>
        </is>
      </c>
      <c r="R12815" t="inlineStr"/>
      <c r="S12815" t="inlineStr">
        <is>
          <t>S01.151</t>
        </is>
      </c>
      <c r="T12815" t="inlineStr">
        <is>
          <t>trypsin 1</t>
        </is>
      </c>
    </row>
    <row r="12816">
      <c r="A12816" s="1" t="n">
        <v>12814</v>
      </c>
      <c r="B12816" t="inlineStr">
        <is>
          <t>IVPALEIANAHR</t>
        </is>
      </c>
      <c r="C12816" t="inlineStr">
        <is>
          <t>P10809</t>
        </is>
      </c>
      <c r="D12816" t="inlineStr">
        <is>
          <t>CH60_HUMAN</t>
        </is>
      </c>
      <c r="E128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8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8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8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8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816" t="inlineStr"/>
      <c r="K12816" t="n">
        <v>573</v>
      </c>
      <c r="L12816" t="n">
        <v>257</v>
      </c>
      <c r="M12816" t="n">
        <v>268</v>
      </c>
      <c r="N12816" t="n">
        <v>256</v>
      </c>
      <c r="O12816" t="inlineStr">
        <is>
          <t>SIQS(256).(257)IVPALEIANAHR</t>
        </is>
      </c>
      <c r="P12816" t="inlineStr">
        <is>
          <t>SIQSIVPA</t>
        </is>
      </c>
      <c r="Q12816" t="inlineStr">
        <is>
          <t>Internal</t>
        </is>
      </c>
      <c r="R12816" t="inlineStr"/>
      <c r="S12816" t="inlineStr">
        <is>
          <t>A32.002|M12.002|M12.004</t>
        </is>
      </c>
      <c r="T12816" t="inlineStr">
        <is>
          <t>RC1339 g.p. ({Rickettsia conorii})|meprin alpha subunit|meprin beta subunit</t>
        </is>
      </c>
    </row>
    <row r="12817">
      <c r="A12817" s="1" t="n">
        <v>12815</v>
      </c>
      <c r="B12817" t="inlineStr">
        <is>
          <t>LVPASYADGVYQPLGEPHLPNPR</t>
        </is>
      </c>
      <c r="C12817" t="inlineStr">
        <is>
          <t>Q9NRD9</t>
        </is>
      </c>
      <c r="D12817" t="inlineStr">
        <is>
          <t>DUOX1_HUMAN</t>
        </is>
      </c>
      <c r="E12817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2817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2817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2817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2817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2817" t="inlineStr"/>
      <c r="K12817" t="n">
        <v>1551</v>
      </c>
      <c r="L12817" t="n">
        <v>54</v>
      </c>
      <c r="M12817" t="n">
        <v>76</v>
      </c>
      <c r="N12817" t="n">
        <v>53</v>
      </c>
      <c r="O12817" t="inlineStr">
        <is>
          <t>RLQR(53).(54)LVPASYADGVYQPLGEPHLPNPR</t>
        </is>
      </c>
      <c r="P12817" t="inlineStr">
        <is>
          <t>RLQRLVPA</t>
        </is>
      </c>
      <c r="Q12817" t="inlineStr">
        <is>
          <t>Internal</t>
        </is>
      </c>
      <c r="R12817" t="inlineStr"/>
      <c r="S12817" t="inlineStr"/>
      <c r="T12817" t="inlineStr"/>
    </row>
    <row r="12818">
      <c r="A12818" s="1" t="n">
        <v>12816</v>
      </c>
      <c r="B12818" t="inlineStr">
        <is>
          <t>ELQIHDEEVLR</t>
        </is>
      </c>
      <c r="C12818" t="inlineStr">
        <is>
          <t>Q9BZ67</t>
        </is>
      </c>
      <c r="D12818" t="inlineStr">
        <is>
          <t>FRMD8_HUMAN</t>
        </is>
      </c>
      <c r="E12818" t="inlineStr">
        <is>
      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      </is>
      </c>
      <c r="F12818" t="inlineStr">
        <is>
      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      </is>
      </c>
      <c r="G12818" t="inlineStr">
        <is>
          <t>Acetylation|Alternative splicing|Cell membrane|Cytoplasm|Membrane|Phosphoprotein|Reference proteome</t>
        </is>
      </c>
      <c r="H12818" t="inlineStr">
        <is>
          <t>GO:0034451|GO:0005829|GO:0005654|GO:0005886|GO:0090090|GO:0032760|GO:0072659</t>
        </is>
      </c>
      <c r="I12818" t="inlineStr">
        <is>
          <t>C:centriolar satellite|C:cytosol|C:nucleoplasm|C:plasma membrane|P:negative regulation of canonical Wnt signaling pathway|P:positive regulation of tumor necrosis factor production|P:protein localization to plasma membrane</t>
        </is>
      </c>
      <c r="J12818" t="inlineStr"/>
      <c r="K12818" t="n">
        <v>464</v>
      </c>
      <c r="L12818" t="n">
        <v>136</v>
      </c>
      <c r="M12818" t="n">
        <v>146</v>
      </c>
      <c r="N12818" t="n">
        <v>135</v>
      </c>
      <c r="O12818" t="inlineStr">
        <is>
          <t>PKRR(135).(136)ELQIHDEEVLR</t>
        </is>
      </c>
      <c r="P12818" t="inlineStr">
        <is>
          <t>PKRRELQI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LVPFDHAESTYGLYR</t>
        </is>
      </c>
      <c r="C12819" t="inlineStr">
        <is>
          <t>O95336</t>
        </is>
      </c>
      <c r="D12819" t="inlineStr">
        <is>
          <t>6PGL_HUMAN</t>
        </is>
      </c>
      <c r="E1281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19" t="inlineStr">
        <is>
          <t>RecName: Full=6-phosphogluconolactonase {ECO:0000305}; Short=6PGL; EC=3.1.1.31 {ECO:0000269|PubMed:10518023};</t>
        </is>
      </c>
      <c r="G12819" t="inlineStr">
        <is>
          <t>Acetylation|Cytoplasm|Direct protein sequencing|Hydrolase|Phosphoprotein|Reference proteome</t>
        </is>
      </c>
      <c r="H12819" t="inlineStr">
        <is>
          <t>GO:0005829|GO:0070062|GO:0017057|GO:0005975|GO:0006098|GO:0009051</t>
        </is>
      </c>
      <c r="I12819" t="inlineStr">
        <is>
          <t>C:cytosol|C:extracellular exosome|F:6-phosphogluconolactonase activity|P:carbohydrate metabolic process|P:pentose-phosphate shunt|P:pentose-phosphate shunt, oxidative branch</t>
        </is>
      </c>
      <c r="J12819" t="inlineStr"/>
      <c r="K12819" t="n">
        <v>258</v>
      </c>
      <c r="L12819" t="n">
        <v>82</v>
      </c>
      <c r="M12819" t="n">
        <v>96</v>
      </c>
      <c r="N12819" t="n">
        <v>81</v>
      </c>
      <c r="O12819" t="inlineStr">
        <is>
          <t>CDER(81).(82)LVPFDHAESTYGLYR</t>
        </is>
      </c>
      <c r="P12819" t="inlineStr">
        <is>
          <t>CDERLVPF</t>
        </is>
      </c>
      <c r="Q12819" t="inlineStr">
        <is>
          <t>Internal</t>
        </is>
      </c>
      <c r="R12819" t="inlineStr"/>
      <c r="S12819" t="inlineStr">
        <is>
          <t>S01.151</t>
        </is>
      </c>
      <c r="T12819" t="inlineStr">
        <is>
          <t>trypsin 1</t>
        </is>
      </c>
    </row>
    <row r="12820">
      <c r="A12820" s="1" t="n">
        <v>12818</v>
      </c>
      <c r="B12820" t="inlineStr">
        <is>
          <t>ELQSQIQEAR</t>
        </is>
      </c>
      <c r="C12820" t="inlineStr">
        <is>
          <t>Q9P2X0</t>
        </is>
      </c>
      <c r="D12820" t="inlineStr">
        <is>
          <t>DPM3_HUMAN</t>
        </is>
      </c>
      <c r="E12820" t="inlineStr">
        <is>
          <t>MTKLAQWLWGLAILGSTWVALTTGALGLELPLSCQEVLWPLPAYLLVSAGCYALGTVGYRVATFHDCEDAARELQSQIQEARADLARRGLRF</t>
        </is>
      </c>
      <c r="F12820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12820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12820" t="inlineStr">
        <is>
          <t>GO:0033185|GO:0005783|GO:0005789|GO:0031501|GO:0016020|GO:0008047|GO:0005975|GO:0019348|GO:0006506|GO:0018406|GO:0035268|GO:0035269|GO:0031647</t>
        </is>
      </c>
      <c r="I12820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12820" t="inlineStr"/>
      <c r="K12820" t="n">
        <v>92</v>
      </c>
      <c r="L12820" t="n">
        <v>73</v>
      </c>
      <c r="M12820" t="n">
        <v>82</v>
      </c>
      <c r="N12820" t="n">
        <v>72</v>
      </c>
      <c r="O12820" t="inlineStr">
        <is>
          <t>DAAR(72).(73)ELQSQIQEAR</t>
        </is>
      </c>
      <c r="P12820" t="inlineStr">
        <is>
          <t>DAARELQS</t>
        </is>
      </c>
      <c r="Q12820" t="inlineStr">
        <is>
          <t>Internal</t>
        </is>
      </c>
      <c r="R12820" t="inlineStr"/>
      <c r="S12820" t="inlineStr"/>
      <c r="T12820" t="inlineStr"/>
    </row>
    <row r="12821">
      <c r="A12821" s="1" t="n">
        <v>12819</v>
      </c>
      <c r="B12821" t="inlineStr">
        <is>
          <t>ELQSQISDTSVVLSMDNSR</t>
        </is>
      </c>
      <c r="C12821" t="inlineStr">
        <is>
          <t>P05787</t>
        </is>
      </c>
      <c r="D12821" t="inlineStr">
        <is>
          <t>K2C8_HUMAN</t>
        </is>
      </c>
      <c r="E128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21" t="inlineStr">
        <is>
          <t>RecName: Full=Keratin, type II cytoskeletal 8; AltName: Full=Cytokeratin-8; Short=CK-8; AltName: Full=Keratin-8; Short=K8; AltName: Full=Type-II keratin Kb8;</t>
        </is>
      </c>
      <c r="G128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21" t="inlineStr"/>
      <c r="K12821" t="n">
        <v>483</v>
      </c>
      <c r="L12821" t="n">
        <v>234</v>
      </c>
      <c r="M12821" t="n">
        <v>252</v>
      </c>
      <c r="N12821" t="n">
        <v>233</v>
      </c>
      <c r="O12821" t="inlineStr">
        <is>
          <t>EEIR(233).(234)ELQSQISDTSVVLSMDNSR</t>
        </is>
      </c>
      <c r="P12821" t="inlineStr">
        <is>
          <t>EEIRELQS</t>
        </is>
      </c>
      <c r="Q12821" t="inlineStr">
        <is>
          <t>Internal</t>
        </is>
      </c>
      <c r="R12821" t="inlineStr"/>
      <c r="S12821" t="inlineStr"/>
      <c r="T12821" t="inlineStr"/>
    </row>
    <row r="12822">
      <c r="A12822" s="1" t="n">
        <v>12820</v>
      </c>
      <c r="B12822" t="inlineStr">
        <is>
          <t>ELQTAQAQLSEWR</t>
        </is>
      </c>
      <c r="C12822" t="inlineStr">
        <is>
          <t>Q7Z406</t>
        </is>
      </c>
      <c r="D12822" t="inlineStr">
        <is>
          <t>MYH14_HUMAN</t>
        </is>
      </c>
      <c r="E1282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2822" t="inlineStr">
        <is>
          <t>RecName: Full=Myosin-14; AltName: Full=Myosin heavy chain 14; AltName: Full=Myosin heavy chain, non-muscle IIc; AltName: Full=Non-muscle myosin heavy chain IIc; Short=NMHC II-C;</t>
        </is>
      </c>
      <c r="G1282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282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282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2822" t="inlineStr"/>
      <c r="K12822" t="n">
        <v>1995</v>
      </c>
      <c r="L12822" t="n">
        <v>1382</v>
      </c>
      <c r="M12822" t="n">
        <v>1394</v>
      </c>
      <c r="N12822" t="n">
        <v>1381</v>
      </c>
      <c r="O12822" t="inlineStr">
        <is>
          <t>RAGR(1381).(1382)ELQTAQAQLSEWR</t>
        </is>
      </c>
      <c r="P12822" t="inlineStr">
        <is>
          <t>RAGRELQT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HYYTGTQGLIFVVDCADRDR</t>
        </is>
      </c>
      <c r="C12823" t="inlineStr">
        <is>
          <t>P62330</t>
        </is>
      </c>
      <c r="D12823" t="inlineStr">
        <is>
          <t>ARF6_HUMAN</t>
        </is>
      </c>
      <c r="E12823" t="inlineStr">
        <is>
          <t>MGKVLSKIFGNKEMRILMLGLDAAGKTTILYKLKLGQSVTTIPTVGFNVETVTYKNVKFNVWDVGGQDKIRPLWRHYYTGTQGLIFVVDCADRDRIDEARQELHRIINDREMRDAIILIFANKQDLPDAMKPHEIQEKLGLTRIRDRNWYVQPSCATSGDGLYEGLTWLTSNYKS</t>
        </is>
      </c>
      <c r="F12823" t="inlineStr">
        <is>
          <t>RecName: Full=ADP-ribosylation factor 6 {ECO:0000303|Ref.6}; EC=3.6.5.2 {ECO:0000269|PubMed:32103017};</t>
        </is>
      </c>
      <c r="G12823" t="inlineStr">
        <is>
          <t>3D-structure|Cell cycle|Cell division|Cell membrane|Cell projection|Cytoplasm|Differentiation|Endosome|Golgi apparatus|GTP-binding|Hydrolase|Lipoprotein|Membrane|Myristate|Neurogenesis|Nucleotide-binding|Protein transport|Reference proteome|Transport</t>
        </is>
      </c>
      <c r="H12823" t="inlineStr">
        <is>
          <t>GO:0005938|GO:0032154|GO:0005829|GO:0031901|GO:0030139|GO:0005768|GO:0070062|GO:0031527|GO:0090543|GO:0005925|GO:0098978|GO:0005794|GO:0016020|GO:0005886|GO:0098794|GO:0098793|GO:0055038|GO:0001726|GO:0003925|GO:0019003|GO:0005525|GO:0003924|GO:0031996|GO:0007155|GO:0007049|GO:0030154|GO:0051301|GO:1990090|GO:0030866|GO:0032456|GO:1902217|GO:0090162|GO:0097284|GO:0006886|GO:0001889|GO:0099562|GO:2000171|GO:2000009|GO:0048261|GO:0007399|GO:0030838|GO:0120183|GO:0051549|GO:1903078|GO:0050714|GO:0034394|GO:0036010|GO:0060998|GO:0051489|GO:1905606|GO:0035020|GO:0097178|GO:0048488|GO:0016192</t>
        </is>
      </c>
      <c r="I12823" t="inlineStr">
        <is>
          <t>C:cell cortex|C:cleavage furrow|C:cytosol|C:early endosome membrane|C:endocytic vesicle|C:endosome|C:extracellular exosome|C:filopodium membrane|C:Flemming body|C:focal adhesion|C:glutamatergic synapse|C:Golgi apparatus|C:membrane|C:plasma membrane|C:postsynapse|C:presynapse|C:recycling endosome membrane|C:ruffle|F:G protein activity|F:GDP binding|F:GTP binding|F:GTPase activity|F:thioesterase binding|P:cell adhesion|P:cell cycle|P:cell differentiation|P:cell division|P:cellular response to nerve growth factor stimulus|P:cortical actin cytoskeleton organization|P:endocytic recycling|P:erythrocyte apoptotic process|P:establishment of epithelial cell polarity|P:hepatocyte apoptotic process|P:intracellular protein transport|P:liver development|P:maintenance of postsynaptic density structure|P:negative regulation of dendrite development|P:negative regulation of protein localization to cell surface|P:negative regulation of receptor-mediated endocytosis|P:nervous system development|P:positive regulation of actin filament polymerization|P:positive regulation of focal adhesion disassembly|P:positive regulation of keratinocyte migration|P:positive regulation of protein localization to plasma membrane|P:positive regulation of protein secretion|P:protein localization to cell surface|P:protein localization to endosome|P:regulation of dendritic spine development|P:regulation of filopodium assembly|P:regulation of presynapse assembly|P:regulation of Rac protein signal transduction|P:ruffle assembly|P:synaptic vesicle endocytosis|P:vesicle-mediated transport</t>
        </is>
      </c>
      <c r="J12823" t="inlineStr"/>
      <c r="K12823" t="n">
        <v>175</v>
      </c>
      <c r="L12823" t="n">
        <v>76</v>
      </c>
      <c r="M12823" t="n">
        <v>95</v>
      </c>
      <c r="N12823" t="n">
        <v>75</v>
      </c>
      <c r="O12823" t="inlineStr">
        <is>
          <t>PLWR(75).(76)HYYTGTQGLIFVVDCADRDR</t>
        </is>
      </c>
      <c r="P12823" t="inlineStr">
        <is>
          <t>PLWRHYYT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ELQELQDSLNAER</t>
        </is>
      </c>
      <c r="C12824" t="inlineStr">
        <is>
          <t>P12270</t>
        </is>
      </c>
      <c r="D12824" t="inlineStr">
        <is>
          <t>TPR_HUMAN</t>
        </is>
      </c>
      <c r="E1282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824" t="inlineStr">
        <is>
          <t>RecName: Full=Nucleoprotein TPR; AltName: Full=Megator; AltName: Full=NPC-associated intranuclear protein; AltName: Full=Translocated promoter region protein;</t>
        </is>
      </c>
      <c r="G1282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82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82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824" t="inlineStr"/>
      <c r="K12824" t="n">
        <v>2363</v>
      </c>
      <c r="L12824" t="n">
        <v>1234</v>
      </c>
      <c r="M12824" t="n">
        <v>1246</v>
      </c>
      <c r="N12824" t="n">
        <v>1233</v>
      </c>
      <c r="O12824" t="inlineStr">
        <is>
          <t>LLER(1233).(1234)ELQELQDSLNAER</t>
        </is>
      </c>
      <c r="P12824" t="inlineStr">
        <is>
          <t>LLERELQ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ELYLFDVLR</t>
        </is>
      </c>
      <c r="C12825" t="inlineStr">
        <is>
          <t>P08243</t>
        </is>
      </c>
      <c r="D12825" t="inlineStr">
        <is>
          <t>ASNS_HUMAN</t>
        </is>
      </c>
      <c r="E1282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2825" t="inlineStr">
        <is>
          <t>RecName: Full=Asparagine synthetase [glutamine-hydrolyzing]; EC=6.3.5.4; AltName: Full=Cell cycle control protein TS11; AltName: Full=Glutamine-dependent asparagine synthetase;</t>
        </is>
      </c>
      <c r="G1282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2825" t="inlineStr">
        <is>
          <t>GO:0005829|GO:0004066|GO:0005524|GO:0006529|GO:0042149|GO:0006541|GO:0070981|GO:0043066|GO:0045931</t>
        </is>
      </c>
      <c r="I1282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2825" t="inlineStr"/>
      <c r="K12825" t="n">
        <v>561</v>
      </c>
      <c r="L12825" t="n">
        <v>396</v>
      </c>
      <c r="M12825" t="n">
        <v>404</v>
      </c>
      <c r="N12825" t="n">
        <v>395</v>
      </c>
      <c r="O12825" t="inlineStr">
        <is>
          <t>RLLR(395).(396)ELYLFDVLR</t>
        </is>
      </c>
      <c r="P12825" t="inlineStr">
        <is>
          <t>RLLRELYL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SHTEEDCTEELFDFLHAR</t>
        </is>
      </c>
      <c r="C12826" t="inlineStr">
        <is>
          <t>P07919</t>
        </is>
      </c>
      <c r="D12826" t="inlineStr">
        <is>
          <t>QCR6_HUMAN</t>
        </is>
      </c>
      <c r="E12826" t="inlineStr">
        <is>
          <t>MGLEDEQKMLTESGDPEEEEEEEEELVDPLTTVREQCEQLEKCVKARERLELCDERVSSRSHTEEDCTEELFDFLHARDHCVAHKLFNNLK</t>
        </is>
      </c>
      <c r="F12826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826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826" t="inlineStr">
        <is>
          <t>GO:0005743|GO:0005746|GO:0005750|GO:0005739|GO:0008121|GO:0009060|GO:0045333|GO:0006122|GO:0006119</t>
        </is>
      </c>
      <c r="I12826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826" t="inlineStr"/>
      <c r="K12826" t="n">
        <v>91</v>
      </c>
      <c r="L12826" t="n">
        <v>61</v>
      </c>
      <c r="M12826" t="n">
        <v>78</v>
      </c>
      <c r="N12826" t="n">
        <v>60</v>
      </c>
      <c r="O12826" t="inlineStr">
        <is>
          <t>VSSR(60).(61)SHTEEDCTEELFDFLHAR</t>
        </is>
      </c>
      <c r="P12826" t="inlineStr">
        <is>
          <t>VSSRSHTE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SHTEEDCTEELFDFLH</t>
        </is>
      </c>
      <c r="C12827" t="inlineStr">
        <is>
          <t>P07919</t>
        </is>
      </c>
      <c r="D12827" t="inlineStr">
        <is>
          <t>QCR6_HUMAN</t>
        </is>
      </c>
      <c r="E12827" t="inlineStr">
        <is>
          <t>MGLEDEQKMLTESGDPEEEEEEEEELVDPLTTVREQCEQLEKCVKARERLELCDERVSSRSHTEEDCTEELFDFLHARDHCVAHKLFNNLK</t>
        </is>
      </c>
      <c r="F1282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82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827" t="inlineStr">
        <is>
          <t>GO:0005743|GO:0005746|GO:0005750|GO:0005739|GO:0008121|GO:0009060|GO:0045333|GO:0006122|GO:0006119</t>
        </is>
      </c>
      <c r="I1282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827" t="inlineStr"/>
      <c r="K12827" t="n">
        <v>91</v>
      </c>
      <c r="L12827" t="n">
        <v>61</v>
      </c>
      <c r="M12827" t="n">
        <v>76</v>
      </c>
      <c r="N12827" t="n">
        <v>60</v>
      </c>
      <c r="O12827" t="inlineStr">
        <is>
          <t>VSSR(60).(61)SHTEEDCTEELFDFLH</t>
        </is>
      </c>
      <c r="P12827" t="inlineStr">
        <is>
          <t>VSSRSHT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SHFEQWGTLTDCVVMR</t>
        </is>
      </c>
      <c r="C12828" t="inlineStr">
        <is>
          <t>P09651</t>
        </is>
      </c>
      <c r="D12828" t="inlineStr">
        <is>
          <t>ROA1_HUMAN</t>
        </is>
      </c>
      <c r="E128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8" t="inlineStr"/>
      <c r="K12828" t="n">
        <v>372</v>
      </c>
      <c r="L12828" t="n">
        <v>32</v>
      </c>
      <c r="M12828" t="n">
        <v>47</v>
      </c>
      <c r="N12828" t="n">
        <v>31</v>
      </c>
      <c r="O12828" t="inlineStr">
        <is>
          <t>ESLR(31).(32)SHFEQWGTLTDCVVMR</t>
        </is>
      </c>
      <c r="P12828" t="inlineStr">
        <is>
          <t>ESLRSHFE</t>
        </is>
      </c>
      <c r="Q12828" t="inlineStr">
        <is>
          <t>Internal</t>
        </is>
      </c>
      <c r="R12828" t="inlineStr"/>
      <c r="S12828" t="inlineStr">
        <is>
          <t>C01.009|C01.034|C01.036|S01.151</t>
        </is>
      </c>
      <c r="T12828" t="inlineStr">
        <is>
          <t>cathepsin V|cathepsin S|cathepsin K|trypsin 1</t>
        </is>
      </c>
    </row>
    <row r="12829">
      <c r="A12829" s="1" t="n">
        <v>12827</v>
      </c>
      <c r="B12829" t="inlineStr">
        <is>
          <t>SHFEQWGTLTDCVVMR</t>
        </is>
      </c>
      <c r="C12829" t="inlineStr">
        <is>
          <t>P09651</t>
        </is>
      </c>
      <c r="D12829" t="inlineStr">
        <is>
          <t>ROA1_HUMAN</t>
        </is>
      </c>
      <c r="E128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9" t="inlineStr"/>
      <c r="K12829" t="n">
        <v>372</v>
      </c>
      <c r="L12829" t="n">
        <v>32</v>
      </c>
      <c r="M12829" t="n">
        <v>47</v>
      </c>
      <c r="N12829" t="n">
        <v>31</v>
      </c>
      <c r="O12829" t="inlineStr">
        <is>
          <t>ESLR(31).(32)SHFEQWGTLTDCVVMR</t>
        </is>
      </c>
      <c r="P12829" t="inlineStr">
        <is>
          <t>ESLRSHFE</t>
        </is>
      </c>
      <c r="Q12829" t="inlineStr">
        <is>
          <t>Internal</t>
        </is>
      </c>
      <c r="R12829" t="inlineStr"/>
      <c r="S12829" t="inlineStr">
        <is>
          <t>C01.009|C01.034|C01.036|S01.151</t>
        </is>
      </c>
      <c r="T12829" t="inlineStr">
        <is>
          <t>cathepsin V|cathepsin S|cathepsin K|trypsin 1</t>
        </is>
      </c>
    </row>
    <row r="12830">
      <c r="A12830" s="1" t="n">
        <v>12828</v>
      </c>
      <c r="B12830" t="inlineStr">
        <is>
          <t>EMLAAALR</t>
        </is>
      </c>
      <c r="C12830" t="inlineStr">
        <is>
          <t>P23193</t>
        </is>
      </c>
      <c r="D12830" t="inlineStr">
        <is>
          <t>TCEA1_HUMAN</t>
        </is>
      </c>
      <c r="E12830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2830" t="inlineStr">
        <is>
          <t>RecName: Full=Transcription elongation factor A protein 1; AltName: Full=Transcription elongation factor S-II protein 1; AltName: Full=Transcription elongation factor TFIIS.o;</t>
        </is>
      </c>
      <c r="G12830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2830" t="inlineStr">
        <is>
          <t>GO:0005730|GO:0005654|GO:0005634|GO:0005669|GO:0003677|GO:0008270|GO:0006351|GO:0045944|GO:0006366|GO:0006368</t>
        </is>
      </c>
      <c r="I12830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2830" t="inlineStr"/>
      <c r="K12830" t="n">
        <v>301</v>
      </c>
      <c r="L12830" t="n">
        <v>146</v>
      </c>
      <c r="M12830" t="n">
        <v>153</v>
      </c>
      <c r="N12830" t="n">
        <v>145</v>
      </c>
      <c r="O12830" t="inlineStr">
        <is>
          <t>LKCR(145).(146)EMLAAALR</t>
        </is>
      </c>
      <c r="P12830" t="inlineStr">
        <is>
          <t>LKCREMLA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HYCTVANPVSR</t>
        </is>
      </c>
      <c r="C12831" t="inlineStr">
        <is>
          <t>Q14764</t>
        </is>
      </c>
      <c r="D12831" t="inlineStr">
        <is>
          <t>MVP_HUMAN</t>
        </is>
      </c>
      <c r="E1283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2831" t="inlineStr">
        <is>
          <t>RecName: Full=Major vault protein; Short=MVP; AltName: Full=Lung resistance-related protein;</t>
        </is>
      </c>
      <c r="G1283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283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283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2831" t="inlineStr"/>
      <c r="K12831" t="n">
        <v>893</v>
      </c>
      <c r="L12831" t="n">
        <v>57</v>
      </c>
      <c r="M12831" t="n">
        <v>67</v>
      </c>
      <c r="N12831" t="n">
        <v>56</v>
      </c>
      <c r="O12831" t="inlineStr">
        <is>
          <t>VPPR(56).(57)HYCTVANPVSR</t>
        </is>
      </c>
      <c r="P12831" t="inlineStr">
        <is>
          <t>VPPRHYCT</t>
        </is>
      </c>
      <c r="Q12831" t="inlineStr">
        <is>
          <t>Internal</t>
        </is>
      </c>
      <c r="R12831" t="inlineStr"/>
      <c r="S12831" t="inlineStr"/>
      <c r="T12831" t="inlineStr"/>
    </row>
    <row r="12832">
      <c r="A12832" s="1" t="n">
        <v>12830</v>
      </c>
      <c r="B12832" t="inlineStr">
        <is>
          <t>EMIGSVEEQLAQLR</t>
        </is>
      </c>
      <c r="C12832" t="inlineStr">
        <is>
          <t>P02533</t>
        </is>
      </c>
      <c r="D12832" t="inlineStr">
        <is>
          <t>K1C14_HUMAN</t>
        </is>
      </c>
      <c r="E128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32" t="inlineStr">
        <is>
          <t>RecName: Full=Keratin, type I cytoskeletal 14; AltName: Full=Cytokeratin-14; Short=CK-14; AltName: Full=Keratin-14; Short=K14;</t>
        </is>
      </c>
      <c r="G128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32" t="inlineStr"/>
      <c r="K12832" t="n">
        <v>472</v>
      </c>
      <c r="L12832" t="n">
        <v>375</v>
      </c>
      <c r="M12832" t="n">
        <v>388</v>
      </c>
      <c r="N12832" t="n">
        <v>374</v>
      </c>
      <c r="O12832" t="inlineStr">
        <is>
          <t>AQIQ(374).(375)EMIGSVEEQLAQLR</t>
        </is>
      </c>
      <c r="P12832" t="inlineStr">
        <is>
          <t>AQIQEMIG</t>
        </is>
      </c>
      <c r="Q12832" t="inlineStr">
        <is>
          <t>Internal</t>
        </is>
      </c>
      <c r="R12832" t="inlineStr"/>
      <c r="S12832" t="inlineStr"/>
      <c r="T12832" t="inlineStr"/>
    </row>
    <row r="12833">
      <c r="A12833" s="1" t="n">
        <v>12831</v>
      </c>
      <c r="B12833" t="inlineStr">
        <is>
          <t>SHEGETSYIR</t>
        </is>
      </c>
      <c r="C12833" t="inlineStr">
        <is>
          <t>Q13242</t>
        </is>
      </c>
      <c r="D12833" t="inlineStr">
        <is>
          <t>SRSF9_HUMAN</t>
        </is>
      </c>
      <c r="E1283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2833" t="inlineStr">
        <is>
          <t>RecName: Full=Serine/arginine-rich splicing factor 9; AltName: Full=Pre-mRNA-splicing factor SRp30C; AltName: Full=Splicing factor, arginine/serine-rich 9;</t>
        </is>
      </c>
      <c r="G12833" t="inlineStr">
        <is>
          <t>Isopeptide bond|mRNA processing|mRNA splicing|Nucleus|Phosphoprotein|Reference proteome|Repeat|Repressor|RNA-binding|Ubl conjugation</t>
        </is>
      </c>
      <c r="H12833" t="inlineStr">
        <is>
          <t>GO:0016607|GO:0005730|GO:0005654|GO:0019904|GO:0003723|GO:0000380|GO:0006397|GO:0006376|GO:0048025|GO:0043279|GO:0009636</t>
        </is>
      </c>
      <c r="I1283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2833" t="inlineStr"/>
      <c r="K12833" t="n">
        <v>221</v>
      </c>
      <c r="L12833" t="n">
        <v>172</v>
      </c>
      <c r="M12833" t="n">
        <v>181</v>
      </c>
      <c r="N12833" t="n">
        <v>171</v>
      </c>
      <c r="O12833" t="inlineStr">
        <is>
          <t>TKFR(171).(172)SHEGETSYIR</t>
        </is>
      </c>
      <c r="P12833" t="inlineStr">
        <is>
          <t>TKFRSHE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EMIGSVEEQLAQLR</t>
        </is>
      </c>
      <c r="C12834" t="inlineStr">
        <is>
          <t>P02533</t>
        </is>
      </c>
      <c r="D12834" t="inlineStr">
        <is>
          <t>K1C14_HUMAN</t>
        </is>
      </c>
      <c r="E1283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34" t="inlineStr">
        <is>
          <t>RecName: Full=Keratin, type I cytoskeletal 14; AltName: Full=Cytokeratin-14; Short=CK-14; AltName: Full=Keratin-14; Short=K14;</t>
        </is>
      </c>
      <c r="G1283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3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3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34" t="inlineStr"/>
      <c r="K12834" t="n">
        <v>472</v>
      </c>
      <c r="L12834" t="n">
        <v>375</v>
      </c>
      <c r="M12834" t="n">
        <v>388</v>
      </c>
      <c r="N12834" t="n">
        <v>374</v>
      </c>
      <c r="O12834" t="inlineStr">
        <is>
          <t>AQIQ(374).(375)EMIGSVEEQLAQLR</t>
        </is>
      </c>
      <c r="P12834" t="inlineStr">
        <is>
          <t>AQIQEMIG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EMKAIGIEPSLATYHHIIR</t>
        </is>
      </c>
      <c r="C12835" t="inlineStr">
        <is>
          <t>Q96EY7</t>
        </is>
      </c>
      <c r="D12835" t="inlineStr">
        <is>
          <t>PTCD3_HUMAN</t>
        </is>
      </c>
      <c r="E12835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12835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12835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12835" t="inlineStr">
        <is>
          <t>GO:0005829|GO:0005743|GO:0005763|GO:0005739|GO:0005654|GO:0005886|GO:0043024|GO:0003723|GO:0019843|GO:0032543|GO:0006417</t>
        </is>
      </c>
      <c r="I12835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12835" t="inlineStr"/>
      <c r="K12835" t="n">
        <v>689</v>
      </c>
      <c r="L12835" t="n">
        <v>359</v>
      </c>
      <c r="M12835" t="n">
        <v>377</v>
      </c>
      <c r="N12835" t="n">
        <v>358</v>
      </c>
      <c r="O12835" t="inlineStr">
        <is>
          <t>QVLR(358).(359)EMKAIGIEPSLATYHHIIR</t>
        </is>
      </c>
      <c r="P12835" t="inlineStr">
        <is>
          <t>QVLREMKA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HEGETAYIR</t>
        </is>
      </c>
      <c r="C12836" t="inlineStr">
        <is>
          <t>Q07955</t>
        </is>
      </c>
      <c r="D12836" t="inlineStr">
        <is>
          <t>SRSF1_HUMAN</t>
        </is>
      </c>
      <c r="E1283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3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3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3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3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36" t="inlineStr"/>
      <c r="K12836" t="n">
        <v>248</v>
      </c>
      <c r="L12836" t="n">
        <v>182</v>
      </c>
      <c r="M12836" t="n">
        <v>191</v>
      </c>
      <c r="N12836" t="n">
        <v>181</v>
      </c>
      <c r="O12836" t="inlineStr">
        <is>
          <t>TKFR(181).(182)SHEGETAYIR</t>
        </is>
      </c>
      <c r="P12836" t="inlineStr">
        <is>
          <t>TKFRSHEG</t>
        </is>
      </c>
      <c r="Q12836" t="inlineStr">
        <is>
          <t>Internal</t>
        </is>
      </c>
      <c r="R12836" t="inlineStr"/>
      <c r="S12836" t="inlineStr">
        <is>
          <t>C01.032|C01.034|C01.036|S01.151</t>
        </is>
      </c>
      <c r="T12836" t="inlineStr">
        <is>
          <t>cathepsin L|cathepsin S|cathepsin K|trypsin 1</t>
        </is>
      </c>
    </row>
    <row r="12837">
      <c r="A12837" s="1" t="n">
        <v>12835</v>
      </c>
      <c r="B12837" t="inlineStr">
        <is>
          <t>SHCHRPQSSGCCSQPSGGSSCCGGGSGQHSGGCC</t>
        </is>
      </c>
      <c r="C12837" t="inlineStr">
        <is>
          <t>Q5T7P3</t>
        </is>
      </c>
      <c r="D12837" t="inlineStr">
        <is>
          <t>LCE1B_HUMAN</t>
        </is>
      </c>
      <c r="E12837" t="inlineStr">
        <is>
          <t>MSCQQNQQQCQPPPKCIPKCPPKCLTPRCPPKCPPKCPPVSSCCSVSSGGCCGSSSGGSCGSSSGGCCSSGGGGCCLSHHRRRRSHCHRPQSSGCCSQPSGGSSCCGGGSGQHSGGCC</t>
        </is>
      </c>
      <c r="F12837" t="inlineStr">
        <is>
          <t>RecName: Full=Late cornified envelope protein 1B; AltName: Full=Late envelope protein 2; AltName: Full=Small proline-rich-like epidermal differentiation complex protein 2A;</t>
        </is>
      </c>
      <c r="G12837" t="inlineStr">
        <is>
          <t>Keratinization|Reference proteome</t>
        </is>
      </c>
      <c r="H12837" t="inlineStr">
        <is>
          <t>GO:0042802|GO:0031424</t>
        </is>
      </c>
      <c r="I12837" t="inlineStr">
        <is>
          <t>F:identical protein binding|P:keratinization</t>
        </is>
      </c>
      <c r="J12837" t="inlineStr"/>
      <c r="K12837" t="n">
        <v>118</v>
      </c>
      <c r="L12837" t="n">
        <v>85</v>
      </c>
      <c r="M12837" t="n">
        <v>118</v>
      </c>
      <c r="N12837" t="n">
        <v>84</v>
      </c>
      <c r="O12837" t="inlineStr">
        <is>
          <t>RRRR(84).(85)SHCHRPQSSGCCSQPSGGSSCCGGGSGQHSGGCC</t>
        </is>
      </c>
      <c r="P12837" t="inlineStr">
        <is>
          <t>RRRRSHCH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LVSSPCCIVTSTYGWTANMER</t>
        </is>
      </c>
      <c r="C12838" t="inlineStr">
        <is>
          <t>P08238</t>
        </is>
      </c>
      <c r="D12838" t="inlineStr">
        <is>
          <t>HS90B_HUMAN</t>
        </is>
      </c>
      <c r="E128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838" t="inlineStr">
        <is>
          <t>RecName: Full=Heat shock protein HSP 90-beta; Short=HSP 90; AltName: Full=Heat shock 84 kDa; Short=HSP 84; Short=HSP84;</t>
        </is>
      </c>
      <c r="G128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8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28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838" t="inlineStr"/>
      <c r="K12838" t="n">
        <v>724</v>
      </c>
      <c r="L12838" t="n">
        <v>584</v>
      </c>
      <c r="M12838" t="n">
        <v>604</v>
      </c>
      <c r="N12838" t="n">
        <v>583</v>
      </c>
      <c r="O12838" t="inlineStr">
        <is>
          <t>ISNR(583).(584)LVSSPCCIVTSTYGWTANMER</t>
        </is>
      </c>
      <c r="P12838" t="inlineStr">
        <is>
          <t>ISNRLVSS</t>
        </is>
      </c>
      <c r="Q12838" t="inlineStr">
        <is>
          <t>Internal</t>
        </is>
      </c>
      <c r="R12838" t="inlineStr"/>
      <c r="S12838" t="inlineStr">
        <is>
          <t>S01.151</t>
        </is>
      </c>
      <c r="T12838" t="inlineStr">
        <is>
          <t>trypsin 1</t>
        </is>
      </c>
    </row>
    <row r="12839">
      <c r="A12839" s="1" t="n">
        <v>12837</v>
      </c>
      <c r="B12839" t="inlineStr">
        <is>
          <t>SHAVACVNQFIISR</t>
        </is>
      </c>
      <c r="C12839" t="inlineStr">
        <is>
          <t>Q92973</t>
        </is>
      </c>
      <c r="D12839" t="inlineStr">
        <is>
          <t>TNPO1_HUMAN</t>
        </is>
      </c>
      <c r="E1283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39" t="inlineStr">
        <is>
          <t>RecName: Full=Transportin-1; AltName: Full=Importin beta-2; AltName: Full=Karyopherin beta-2; AltName: Full=M9 region interaction protein; Short=MIP;</t>
        </is>
      </c>
      <c r="G12839" t="inlineStr">
        <is>
          <t>3D-structure|Acetylation|Alternative splicing|Cytoplasm|Host-virus interaction|Nucleus|Protein transport|Reference proteome|Repeat|Transport</t>
        </is>
      </c>
      <c r="H12839" t="inlineStr">
        <is>
          <t>GO:0005929|GO:0005737|GO:0005829|GO:0070062|GO:0005634|GO:0061608|GO:0008139|GO:0003723|GO:0031267|GO:0006606</t>
        </is>
      </c>
      <c r="I1283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39" t="inlineStr"/>
      <c r="K12839" t="n">
        <v>898</v>
      </c>
      <c r="L12839" t="n">
        <v>200</v>
      </c>
      <c r="M12839" t="n">
        <v>213</v>
      </c>
      <c r="N12839" t="n">
        <v>199</v>
      </c>
      <c r="O12839" t="inlineStr">
        <is>
          <t>PKIR(199).(200)SHAVACVNQFIISR</t>
        </is>
      </c>
      <c r="P12839" t="inlineStr">
        <is>
          <t>PKIRSHAV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LVSSPELGHDEFSTQALAR</t>
        </is>
      </c>
      <c r="C12840" t="inlineStr">
        <is>
          <t>O15020</t>
        </is>
      </c>
      <c r="D12840" t="inlineStr">
        <is>
          <t>SPTN2_HUMAN</t>
        </is>
      </c>
      <c r="E1284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840" t="inlineStr">
        <is>
          <t>RecName: Full=Spectrin beta chain, non-erythrocytic 2; AltName: Full=Beta-III spectrin; AltName: Full=Spinocerebellar ataxia 5 protein;</t>
        </is>
      </c>
      <c r="G1284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84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84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840" t="inlineStr"/>
      <c r="K12840" t="n">
        <v>2390</v>
      </c>
      <c r="L12840" t="n">
        <v>769</v>
      </c>
      <c r="M12840" t="n">
        <v>787</v>
      </c>
      <c r="N12840" t="n">
        <v>768</v>
      </c>
      <c r="O12840" t="inlineStr">
        <is>
          <t>DALR(768).(769)LVSSPELGHDEFSTQALAR</t>
        </is>
      </c>
      <c r="P12840" t="inlineStr">
        <is>
          <t>DALRLVSS</t>
        </is>
      </c>
      <c r="Q12840" t="inlineStr">
        <is>
          <t>Internal</t>
        </is>
      </c>
      <c r="R12840" t="inlineStr"/>
      <c r="S12840" t="inlineStr"/>
      <c r="T12840" t="inlineStr"/>
    </row>
    <row r="12841">
      <c r="A12841" s="1" t="n">
        <v>12839</v>
      </c>
      <c r="B12841" t="inlineStr">
        <is>
          <t>SHAIACVNQFIMDR</t>
        </is>
      </c>
      <c r="C12841" t="inlineStr">
        <is>
          <t>O14787</t>
        </is>
      </c>
      <c r="D12841" t="inlineStr">
        <is>
          <t>TNPO2_HUMAN</t>
        </is>
      </c>
      <c r="E12841" t="inlineStr">
        <is>
          <t>MDWQPDEQGLQQVLQLLKDSQSPNTATQRIVQDKLKQLNQFPDFNNYLIFVLTRLKSEDEPTRSLSGLILKNNVKAHYQSFPPPVADFIKQECLNNIGDASSLIRATIGILITTIASKGELQMWPELLPQLCNLLNSEDYNTCEGAFGALQKICEDSSELLDSDALNRPLNIMIPKFLQFFKHCSPKIRSHAIACVNQFIMDRAQALMDNIDTFIEHLFALAVDDDPEVRKNVCRALVMLLEVRIDRLIPHMHSIIQYMLQRTQDHDENVALEACEFWLTLAEQPICKEVLASHLVQLIPILVNGMKYSEIDIILLKGDVEEDEAVPDSEQDIKPRFHKSRTVTLPHEAERPDGSEDAEDDDDDDALSDWNLRKCSAAALDVLANVFREELLPHLLPLLKGLLFHPEWVVKESGILVLGAIAEGCMQGMVPYLPELIPHLIQCLSDKKALVRSIACWTLSRYAHWVVSQPPDMHLKPLMTELLKRILDGNKRVQEAACSAFATLEEEACTELVPYLSYILDTLVFAFGKYQHKNLLILYDAIGTLADSVGHHLNQPEYIQKLMPPLIQKWNELKDEDKDLFPLLECLSSVATALQSGFLPYCEPVYQRCVTLVQKTLAQAMMYTQHPEQYEAPDKDFMIVALDLLSGLAEGLGGHVEQLVARSNIMTLLFQCMQDSMPEVRQSSFALLGDLTKACFIHVKPCIAEFMPILGTNLNPEFISVCNNATWAIGEICMQMGAEMQPYVQMVLNNLVEIINRPNTPKTLLENTGRLTSPSAIPAITIGRLGYVCPQEVAPMLQQFIRPWCTSLRNIRDNEEKDSAFRGICMMIGVNPGGVVQDFIFFCDAVASWVSPKDDLRDMFYKILHGFKDQVGEDNWQQFSEQFPPLLKERLAAFYGV</t>
        </is>
      </c>
      <c r="F12841" t="inlineStr">
        <is>
          <t>RecName: Full=Transportin-2; AltName: Full=Karyopherin beta-2b;</t>
        </is>
      </c>
      <c r="G12841" t="inlineStr">
        <is>
          <t>Acetylation|Alternative splicing|Cytoplasm|Disease variant|Intellectual disability|Nucleus|Protein transport|Reference proteome|Repeat|Transport</t>
        </is>
      </c>
      <c r="H12841" t="inlineStr">
        <is>
          <t>GO:0005737|GO:0005634|GO:0061608|GO:0008139|GO:0031267|GO:0006606</t>
        </is>
      </c>
      <c r="I12841" t="inlineStr">
        <is>
          <t>C:cytoplasm|C:nucleus|F:nuclear import signal receptor activity|F:nuclear localization sequence binding|F:small GTPase binding|P:protein import into nucleus</t>
        </is>
      </c>
      <c r="J12841" t="inlineStr"/>
      <c r="K12841" t="n">
        <v>897</v>
      </c>
      <c r="L12841" t="n">
        <v>190</v>
      </c>
      <c r="M12841" t="n">
        <v>203</v>
      </c>
      <c r="N12841" t="n">
        <v>189</v>
      </c>
      <c r="O12841" t="inlineStr">
        <is>
          <t>PKIR(189).(190)SHAIACVNQFIMDR</t>
        </is>
      </c>
      <c r="P12841" t="inlineStr">
        <is>
          <t>PKIRSHAI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HACGYSNSSGCGRPQNASSSCQSHR</t>
        </is>
      </c>
      <c r="C12842" t="inlineStr">
        <is>
          <t>Q5D862</t>
        </is>
      </c>
      <c r="D12842" t="inlineStr">
        <is>
          <t>FILA2_HUMAN</t>
        </is>
      </c>
      <c r="E1284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2842" t="inlineStr">
        <is>
          <t>RecName: Full=Filaggrin-2; Short=FLG-2; AltName: Full=Intermediate filament-associated and psoriasis-susceptibility protein; Short=Ifapsoriasin;</t>
        </is>
      </c>
      <c r="G12842" t="inlineStr">
        <is>
          <t>Calcium|Cytoplasm|Direct protein sequencing|Disease variant|Metal-binding|Phosphoprotein|Reference proteome|Repeat</t>
        </is>
      </c>
      <c r="H12842" t="inlineStr">
        <is>
          <t>GO:0001533|GO:0005737|GO:0005576|GO:0036457|GO:0005634|GO:1904724|GO:0005509|GO:0005198|GO:0046914|GO:0007155|GO:0048730|GO:0061436</t>
        </is>
      </c>
      <c r="I1284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2842" t="inlineStr"/>
      <c r="K12842" t="n">
        <v>2391</v>
      </c>
      <c r="L12842" t="n">
        <v>277</v>
      </c>
      <c r="M12842" t="n">
        <v>302</v>
      </c>
      <c r="N12842" t="n">
        <v>276</v>
      </c>
      <c r="O12842" t="inlineStr">
        <is>
          <t>SGRR(276).(277)SHACGYSNSSGCGRPQNASSSCQSHR</t>
        </is>
      </c>
      <c r="P12842" t="inlineStr">
        <is>
          <t>SGRRSHAC</t>
        </is>
      </c>
      <c r="Q12842" t="inlineStr">
        <is>
          <t>Internal</t>
        </is>
      </c>
      <c r="R12842" t="inlineStr"/>
      <c r="S12842" t="inlineStr"/>
      <c r="T12842" t="inlineStr"/>
    </row>
    <row r="12843">
      <c r="A12843" s="1" t="n">
        <v>12841</v>
      </c>
      <c r="B12843" t="inlineStr">
        <is>
          <t>SHACGYSNSSGCGRPQNASSSCQSHR</t>
        </is>
      </c>
      <c r="C12843" t="inlineStr">
        <is>
          <t>Q5D862</t>
        </is>
      </c>
      <c r="D12843" t="inlineStr">
        <is>
          <t>FILA2_HUMAN</t>
        </is>
      </c>
      <c r="E12843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2843" t="inlineStr">
        <is>
          <t>RecName: Full=Filaggrin-2; Short=FLG-2; AltName: Full=Intermediate filament-associated and psoriasis-susceptibility protein; Short=Ifapsoriasin;</t>
        </is>
      </c>
      <c r="G12843" t="inlineStr">
        <is>
          <t>Calcium|Cytoplasm|Direct protein sequencing|Disease variant|Metal-binding|Phosphoprotein|Reference proteome|Repeat</t>
        </is>
      </c>
      <c r="H12843" t="inlineStr">
        <is>
          <t>GO:0001533|GO:0005737|GO:0005576|GO:0036457|GO:0005634|GO:1904724|GO:0005509|GO:0005198|GO:0046914|GO:0007155|GO:0048730|GO:0061436</t>
        </is>
      </c>
      <c r="I12843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2843" t="inlineStr"/>
      <c r="K12843" t="n">
        <v>2391</v>
      </c>
      <c r="L12843" t="n">
        <v>277</v>
      </c>
      <c r="M12843" t="n">
        <v>302</v>
      </c>
      <c r="N12843" t="n">
        <v>276</v>
      </c>
      <c r="O12843" t="inlineStr">
        <is>
          <t>SGRR(276).(277)SHACGYSNSSGCGRPQNASSSCQSHR</t>
        </is>
      </c>
      <c r="P12843" t="inlineStr">
        <is>
          <t>SGRRSHAC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EMIGSVEEQLAQLR</t>
        </is>
      </c>
      <c r="C12844" t="inlineStr">
        <is>
          <t>P02533</t>
        </is>
      </c>
      <c r="D12844" t="inlineStr">
        <is>
          <t>K1C14_HUMAN</t>
        </is>
      </c>
      <c r="E128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844" t="inlineStr">
        <is>
          <t>RecName: Full=Keratin, type I cytoskeletal 14; AltName: Full=Cytokeratin-14; Short=CK-14; AltName: Full=Keratin-14; Short=K14;</t>
        </is>
      </c>
      <c r="G128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8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8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844" t="inlineStr"/>
      <c r="K12844" t="n">
        <v>472</v>
      </c>
      <c r="L12844" t="n">
        <v>375</v>
      </c>
      <c r="M12844" t="n">
        <v>388</v>
      </c>
      <c r="N12844" t="n">
        <v>374</v>
      </c>
      <c r="O12844" t="inlineStr">
        <is>
          <t>AQIQ(374).(375)EMIGSVEEQLAQLR</t>
        </is>
      </c>
      <c r="P12844" t="inlineStr">
        <is>
          <t>AQIQEMIG</t>
        </is>
      </c>
      <c r="Q12844" t="inlineStr">
        <is>
          <t>Internal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SHGSQETDEEFDAR</t>
        </is>
      </c>
      <c r="C12845" t="inlineStr">
        <is>
          <t>P20674</t>
        </is>
      </c>
      <c r="D12845" t="inlineStr">
        <is>
          <t>COX5A_HUMAN</t>
        </is>
      </c>
      <c r="E12845" t="inlineStr">
        <is>
          <t>MLGAALRRCAVAATTRADPRGLLHSARTPGPAVAIQSVRCYSHGSQETDEEFDARWVTYFNKPDIDAWELRKGINTLVTYDMVPEPKIIDAALRACRRLNDFASTVRILEVVKDKAGPHKEIYPYVIQELRPTLNELGISTPEELGLDKV</t>
        </is>
      </c>
      <c r="F12845" t="inlineStr">
        <is>
          <t>RecName: Full=Cytochrome c oxidase subunit 5A, mitochondrial; AltName: Full=Cytochrome c oxidase polypeptide Va; Flags: Precursor;</t>
        </is>
      </c>
      <c r="G12845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2845" t="inlineStr">
        <is>
          <t>GO:0005743|GO:0005751|GO:0004129|GO:0009055|GO:0046872|GO:0045333|GO:0006123</t>
        </is>
      </c>
      <c r="I12845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2845" t="inlineStr"/>
      <c r="K12845" t="n">
        <v>150</v>
      </c>
      <c r="L12845" t="n">
        <v>42</v>
      </c>
      <c r="M12845" t="n">
        <v>55</v>
      </c>
      <c r="N12845" t="n">
        <v>41</v>
      </c>
      <c r="O12845" t="inlineStr">
        <is>
          <t>VRCY(41).(42)SHGSQETDEEFDAR</t>
        </is>
      </c>
      <c r="P12845" t="inlineStr">
        <is>
          <t>VRCYSHGS</t>
        </is>
      </c>
      <c r="Q12845" t="inlineStr">
        <is>
          <t>Transit peptide removed</t>
        </is>
      </c>
      <c r="R12845" t="inlineStr"/>
      <c r="S12845" t="inlineStr">
        <is>
          <t>CLE_UNK</t>
        </is>
      </c>
      <c r="T12845" t="inlineStr">
        <is>
          <t>Unknown</t>
        </is>
      </c>
    </row>
    <row r="12846">
      <c r="A12846" s="1" t="n">
        <v>12844</v>
      </c>
      <c r="B12846" t="inlineStr">
        <is>
          <t>HYCYPHFTCAVDTENIR</t>
        </is>
      </c>
      <c r="C12846" t="inlineStr">
        <is>
          <t>Q5JWF2</t>
        </is>
      </c>
      <c r="D12846" t="inlineStr">
        <is>
          <t>GNAS1_HUMAN</t>
        </is>
      </c>
      <c r="E1284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284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284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284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284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2846" t="inlineStr"/>
      <c r="K12846" t="n">
        <v>1037</v>
      </c>
      <c r="L12846" t="n">
        <v>1000</v>
      </c>
      <c r="M12846" t="n">
        <v>1016</v>
      </c>
      <c r="N12846" t="n">
        <v>999</v>
      </c>
      <c r="O12846" t="inlineStr">
        <is>
          <t>GDGR(999).(1000)HYCYPHFTCAVDTENIR</t>
        </is>
      </c>
      <c r="P12846" t="inlineStr">
        <is>
          <t>GDGRHYCY</t>
        </is>
      </c>
      <c r="Q12846" t="inlineStr">
        <is>
          <t>Internal</t>
        </is>
      </c>
      <c r="R12846" t="inlineStr"/>
      <c r="S12846" t="inlineStr"/>
      <c r="T12846" t="inlineStr"/>
    </row>
    <row r="12847">
      <c r="A12847" s="1" t="n">
        <v>12845</v>
      </c>
      <c r="B12847" t="inlineStr">
        <is>
          <t>SHGVLGLYR</t>
        </is>
      </c>
      <c r="C12847" t="inlineStr">
        <is>
          <t>P53007</t>
        </is>
      </c>
      <c r="D12847" t="inlineStr">
        <is>
          <t>TXTP_HUMAN</t>
        </is>
      </c>
      <c r="E12847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2847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2847" t="inlineStr">
        <is>
          <t>Antiport|Congenital myasthenic syndrome|Disease variant|Membrane|Mitochondrion|Mitochondrion inner membrane|Phosphoprotein|Reference proteome|Repeat|Transmembrane|Transmembrane helix|Transport</t>
        </is>
      </c>
      <c r="H12847" t="inlineStr">
        <is>
          <t>GO:0070062|GO:0005743|GO:0005739|GO:0005634|GO:0015297|GO:0071913|GO:0015137|GO:0015142|GO:0046949|GO:0006094|GO:0006843</t>
        </is>
      </c>
      <c r="I12847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2847" t="inlineStr"/>
      <c r="K12847" t="n">
        <v>311</v>
      </c>
      <c r="L12847" t="n">
        <v>77</v>
      </c>
      <c r="M12847" t="n">
        <v>85</v>
      </c>
      <c r="N12847" t="n">
        <v>76</v>
      </c>
      <c r="O12847" t="inlineStr">
        <is>
          <t>QTVR(76).(77)SHGVLGLYR</t>
        </is>
      </c>
      <c r="P12847" t="inlineStr">
        <is>
          <t>QTVRSHGV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ELYQQLQR</t>
        </is>
      </c>
      <c r="C12848" t="inlineStr">
        <is>
          <t>Q15149</t>
        </is>
      </c>
      <c r="D12848" t="inlineStr">
        <is>
          <t>PLEC_HUMAN</t>
        </is>
      </c>
      <c r="E12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848" t="inlineStr">
        <is>
          <t>RecName: Full=Plectin; Short=PCN; Short=PLTN; AltName: Full=Hemidesmosomal protein 1; Short=HD1; AltName: Full=Plectin-1;</t>
        </is>
      </c>
      <c r="G12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848" t="inlineStr"/>
      <c r="K12848" t="n">
        <v>4684</v>
      </c>
      <c r="L12848" t="n">
        <v>3132</v>
      </c>
      <c r="M12848" t="n">
        <v>3139</v>
      </c>
      <c r="N12848" t="n">
        <v>3131</v>
      </c>
      <c r="O12848" t="inlineStr">
        <is>
          <t>VIDR(3131).(3132)ELYQQLQR</t>
        </is>
      </c>
      <c r="P12848" t="inlineStr">
        <is>
          <t>VIDRELYQ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SHSTEPGLVLTLGQGDVGQLGLGENVMER</t>
        </is>
      </c>
      <c r="C12849" t="inlineStr">
        <is>
          <t>P18754</t>
        </is>
      </c>
      <c r="D12849" t="inlineStr">
        <is>
          <t>RCC1_HUMAN</t>
        </is>
      </c>
      <c r="E1284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2849" t="inlineStr">
        <is>
          <t>RecName: Full=Regulator of chromosome condensation; AltName: Full=Cell cycle regulatory protein; AltName: Full=Chromosome condensation protein 1;</t>
        </is>
      </c>
      <c r="G1284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284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284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2849" t="inlineStr"/>
      <c r="K12849" t="n">
        <v>421</v>
      </c>
      <c r="L12849" t="n">
        <v>29</v>
      </c>
      <c r="M12849" t="n">
        <v>57</v>
      </c>
      <c r="N12849" t="n">
        <v>28</v>
      </c>
      <c r="O12849" t="inlineStr">
        <is>
          <t>VSHR(28).(29)SHSTEPGLVLTLGQGDVGQLGLGENVMER</t>
        </is>
      </c>
      <c r="P12849" t="inlineStr">
        <is>
          <t>VSHRSHST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SHSTEPGLVLTLGQGDVGQLGLGENVMER</t>
        </is>
      </c>
      <c r="C12850" t="inlineStr">
        <is>
          <t>P18754</t>
        </is>
      </c>
      <c r="D12850" t="inlineStr">
        <is>
          <t>RCC1_HUMAN</t>
        </is>
      </c>
      <c r="E12850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2850" t="inlineStr">
        <is>
          <t>RecName: Full=Regulator of chromosome condensation; AltName: Full=Cell cycle regulatory protein; AltName: Full=Chromosome condensation protein 1;</t>
        </is>
      </c>
      <c r="G12850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2850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2850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2850" t="inlineStr"/>
      <c r="K12850" t="n">
        <v>421</v>
      </c>
      <c r="L12850" t="n">
        <v>29</v>
      </c>
      <c r="M12850" t="n">
        <v>57</v>
      </c>
      <c r="N12850" t="n">
        <v>28</v>
      </c>
      <c r="O12850" t="inlineStr">
        <is>
          <t>VSHR(28).(29)SHSTEPGLVLTLGQGDVGQLGLGENVMER</t>
        </is>
      </c>
      <c r="P12850" t="inlineStr">
        <is>
          <t>VSHRSHST</t>
        </is>
      </c>
      <c r="Q12850" t="inlineStr">
        <is>
          <t>Internal</t>
        </is>
      </c>
      <c r="R12850" t="inlineStr"/>
      <c r="S12850" t="inlineStr"/>
      <c r="T12850" t="inlineStr"/>
    </row>
    <row r="12851">
      <c r="A12851" s="1" t="n">
        <v>12849</v>
      </c>
      <c r="B12851" t="inlineStr">
        <is>
          <t>SHSSAQFLIGDQEPWAFR</t>
        </is>
      </c>
      <c r="C12851" t="inlineStr">
        <is>
          <t>O60502</t>
        </is>
      </c>
      <c r="D12851" t="inlineStr">
        <is>
          <t>OGA_HUMAN</t>
        </is>
      </c>
      <c r="E1285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1285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12851" t="inlineStr">
        <is>
          <t>3D-structure|Alternative splicing|Cytoplasm|Glycosidase|Host-virus interaction|Hydrolase|Nucleus|Phosphoprotein|Reference proteome</t>
        </is>
      </c>
      <c r="H12851" t="inlineStr">
        <is>
          <t>GO:0005829|GO:0016020|GO:0005634|GO:0102167|GO:0102571|GO:0102166|GO:0016231|GO:0004415|GO:0042802|GO:0006516|GO:0009100|GO:0006044|GO:0006517|GO:0006493</t>
        </is>
      </c>
      <c r="I1285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12851" t="inlineStr"/>
      <c r="K12851" t="n">
        <v>916</v>
      </c>
      <c r="L12851" t="n">
        <v>665</v>
      </c>
      <c r="M12851" t="n">
        <v>682</v>
      </c>
      <c r="N12851" t="n">
        <v>664</v>
      </c>
      <c r="O12851" t="inlineStr">
        <is>
          <t>LGCR(664).(665)SHSSAQFLIGDQEPWAFR</t>
        </is>
      </c>
      <c r="P12851" t="inlineStr">
        <is>
          <t>LGCRSHSS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SHSPSASQSGSQLR</t>
        </is>
      </c>
      <c r="C12852" t="inlineStr">
        <is>
          <t>Q8WWI1</t>
        </is>
      </c>
      <c r="D12852" t="inlineStr">
        <is>
          <t>LMO7_HUMAN</t>
        </is>
      </c>
      <c r="E12852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2852" t="inlineStr">
        <is>
          <t>RecName: Full=LIM domain only protein 7; Short=LMO-7; AltName: Full=F-box only protein 20; AltName: Full=LOMP;</t>
        </is>
      </c>
      <c r="G12852" t="inlineStr">
        <is>
          <t>3D-structure|Acetylation|Alternative splicing|Isopeptide bond|LIM domain|Metal-binding|Phosphoprotein|Reference proteome|Ubl conjugation|Zinc</t>
        </is>
      </c>
      <c r="H12852" t="inlineStr">
        <is>
          <t>GO:0016324|GO:0009986|GO:0005737|GO:0005829|GO:0005925|GO:0005635|GO:0005634|GO:0000151|GO:0046872|GO:0004842|GO:0045944|GO:0016567|GO:0030155|GO:0023051</t>
        </is>
      </c>
      <c r="I12852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2852" t="inlineStr"/>
      <c r="K12852" t="n">
        <v>1683</v>
      </c>
      <c r="L12852" t="n">
        <v>1591</v>
      </c>
      <c r="M12852" t="n">
        <v>1604</v>
      </c>
      <c r="N12852" t="n">
        <v>1590</v>
      </c>
      <c r="O12852" t="inlineStr">
        <is>
          <t>PTPR(1590).(1591)SHSPSASQSGSQLR</t>
        </is>
      </c>
      <c r="P12852" t="inlineStr">
        <is>
          <t>PTPRSHSP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HYFQNTQGLIFVVDSNDR</t>
        </is>
      </c>
      <c r="C12853" t="inlineStr">
        <is>
          <t>P84085</t>
        </is>
      </c>
      <c r="D12853" t="inlineStr">
        <is>
          <t>ARF5_HUMAN</t>
        </is>
      </c>
      <c r="E12853" t="inlineStr">
        <is>
          <t>MGLTVSALFSRIFGKKQMRILMVGLDAAGKTTILYKLKLGEIVTTIPTIGFNVETVEYKNICFTVWDVGGQDKIRPLWRHYFQNTQGLIFVVDSNDRERVQESADELQKMLQEDELRDAVLLVFANKQDMPNAMPVSELTDKLGLQHLRSRTWYVQATCATQGTGLYDGLDWLSHELSKR</t>
        </is>
      </c>
      <c r="F12853" t="inlineStr">
        <is>
          <t>RecName: Full=ADP-ribosylation factor 5;</t>
        </is>
      </c>
      <c r="G12853" t="inlineStr">
        <is>
          <t>3D-structure|Cytoplasm|ER-Golgi transport|Golgi apparatus|GTP-binding|Lipoprotein|Membrane|Myristate|Nucleotide-binding|Protein transport|Reference proteome|Transport</t>
        </is>
      </c>
      <c r="H12853" t="inlineStr">
        <is>
          <t>GO:0070062|GO:0005794|GO:0048471|GO:0005886|GO:0005525|GO:0003924|GO:0006886|GO:0006890|GO:0016192</t>
        </is>
      </c>
      <c r="I12853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853" t="inlineStr"/>
      <c r="K12853" t="n">
        <v>180</v>
      </c>
      <c r="L12853" t="n">
        <v>80</v>
      </c>
      <c r="M12853" t="n">
        <v>97</v>
      </c>
      <c r="N12853" t="n">
        <v>79</v>
      </c>
      <c r="O12853" t="inlineStr">
        <is>
          <t>PLWR(79).(80)HYFQNTQGLIFVVDSNDR</t>
        </is>
      </c>
      <c r="P12853" t="inlineStr">
        <is>
          <t>PLWRHYFQ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LVSDGNINSDR</t>
        </is>
      </c>
      <c r="C12854" t="inlineStr">
        <is>
          <t>Q01082</t>
        </is>
      </c>
      <c r="D12854" t="inlineStr">
        <is>
          <t>SPTB2_HUMAN</t>
        </is>
      </c>
      <c r="E128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854" t="inlineStr">
        <is>
          <t>RecName: Full=Spectrin beta chain, non-erythrocytic 1; AltName: Full=Beta-II spectrin; AltName: Full=Fodrin beta chain; AltName: Full=Spectrin, non-erythroid beta chain 1;</t>
        </is>
      </c>
      <c r="G128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8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8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854" t="inlineStr"/>
      <c r="K12854" t="n">
        <v>2364</v>
      </c>
      <c r="L12854" t="n">
        <v>1235</v>
      </c>
      <c r="M12854" t="n">
        <v>1245</v>
      </c>
      <c r="N12854" t="n">
        <v>1234</v>
      </c>
      <c r="O12854" t="inlineStr">
        <is>
          <t>TGRR(1234).(1235)LVSDGNINSDR</t>
        </is>
      </c>
      <c r="P12854" t="inlineStr">
        <is>
          <t>TGRRLVSD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EMDRETLIDVAR</t>
        </is>
      </c>
      <c r="C12855" t="inlineStr">
        <is>
          <t>P40227</t>
        </is>
      </c>
      <c r="D12855" t="inlineStr">
        <is>
          <t>TCPZ_HUMAN</t>
        </is>
      </c>
      <c r="E12855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2855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2855" t="inlineStr">
        <is>
          <t>3D-structure|Acetylation|Alternative splicing|ATP-binding|Chaperone|Cytoplasm|Direct protein sequencing|Isopeptide bond|Nucleotide-binding|Phosphoprotein|Reference proteome|Ubl conjugation</t>
        </is>
      </c>
      <c r="H12855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2855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855" t="inlineStr"/>
      <c r="K12855" t="n">
        <v>531</v>
      </c>
      <c r="L12855" t="n">
        <v>142</v>
      </c>
      <c r="M12855" t="n">
        <v>153</v>
      </c>
      <c r="N12855" t="n">
        <v>141</v>
      </c>
      <c r="O12855" t="inlineStr">
        <is>
          <t>KVSR(141).(142)EMDRETLIDVAR</t>
        </is>
      </c>
      <c r="P12855" t="inlineStr">
        <is>
          <t>KVSREMDR</t>
        </is>
      </c>
      <c r="Q12855" t="inlineStr">
        <is>
          <t>Internal</t>
        </is>
      </c>
      <c r="R12855" t="inlineStr"/>
      <c r="S12855" t="inlineStr">
        <is>
          <t>S01.151</t>
        </is>
      </c>
      <c r="T12855" t="inlineStr">
        <is>
          <t>trypsin 1</t>
        </is>
      </c>
    </row>
    <row r="12856">
      <c r="A12856" s="1" t="n">
        <v>12854</v>
      </c>
      <c r="B12856" t="inlineStr">
        <is>
          <t>SHRPTLDALR</t>
        </is>
      </c>
      <c r="C12856" t="inlineStr">
        <is>
          <t>O15020</t>
        </is>
      </c>
      <c r="D12856" t="inlineStr">
        <is>
          <t>SPTN2_HUMAN</t>
        </is>
      </c>
      <c r="E1285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856" t="inlineStr">
        <is>
          <t>RecName: Full=Spectrin beta chain, non-erythrocytic 2; AltName: Full=Beta-III spectrin; AltName: Full=Spinocerebellar ataxia 5 protein;</t>
        </is>
      </c>
      <c r="G1285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85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85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856" t="inlineStr"/>
      <c r="K12856" t="n">
        <v>2390</v>
      </c>
      <c r="L12856" t="n">
        <v>798</v>
      </c>
      <c r="M12856" t="n">
        <v>807</v>
      </c>
      <c r="N12856" t="n">
        <v>797</v>
      </c>
      <c r="O12856" t="inlineStr">
        <is>
          <t>EEIR(797).(798)SHRPTLDALR</t>
        </is>
      </c>
      <c r="P12856" t="inlineStr">
        <is>
          <t>EEIRSHRP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SHPYSPLPGLASVPGHMALPR</t>
        </is>
      </c>
      <c r="C12857" t="inlineStr">
        <is>
          <t>P15408</t>
        </is>
      </c>
      <c r="D12857" t="inlineStr">
        <is>
          <t>FOSL2_HUMAN</t>
        </is>
      </c>
      <c r="E12857" t="inlineStr">
        <is>
          <t>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</t>
        </is>
      </c>
      <c r="F12857" t="inlineStr">
        <is>
          <t>RecName: Full=Fos-related antigen 2; Short=FRA-2;</t>
        </is>
      </c>
      <c r="G12857" t="inlineStr">
        <is>
          <t>Acetylation|Alternative splicing|DNA-binding|Isopeptide bond|Nucleus|Phosphoprotein|Reference proteome|Transcription|Transcription regulation|Ubl conjugation</t>
        </is>
      </c>
      <c r="H12857" t="inlineStr">
        <is>
          <t>GO:0000785|GO:0005654|GO:0005634|GO:0090575|GO:0003682|GO:0001228|GO:0003700|GO:0000981|GO:0000978|GO:0000977|GO:0008219|GO:0003334|GO:0048146|GO:0045944|GO:0006357</t>
        </is>
      </c>
      <c r="I12857" t="inlineStr">
        <is>
          <t>C:chromatin|C:nucleoplasm|C:nucleus|C:RNA polymerase II transcription regulator complex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RNA polymerase II transcription regulatory region sequence-specific DNA binding|P:cell death|P:keratinocyte development|P:positive regulation of fibroblast proliferation|P:positive regulation of transcription by RNA polymerase II|P:regulation of transcription by RNA polymerase II</t>
        </is>
      </c>
      <c r="J12857" t="inlineStr"/>
      <c r="K12857" t="n">
        <v>326</v>
      </c>
      <c r="L12857" t="n">
        <v>79</v>
      </c>
      <c r="M12857" t="n">
        <v>99</v>
      </c>
      <c r="N12857" t="n">
        <v>78</v>
      </c>
      <c r="O12857" t="inlineStr">
        <is>
          <t>PYPR(78).(79)SHPYSPLPGLASVPGHMALPR</t>
        </is>
      </c>
      <c r="P12857" t="inlineStr">
        <is>
          <t>PYPRSHPY</t>
        </is>
      </c>
      <c r="Q12857" t="inlineStr">
        <is>
          <t>Internal</t>
        </is>
      </c>
      <c r="R12857" t="inlineStr"/>
      <c r="S12857" t="inlineStr"/>
      <c r="T12857" t="inlineStr"/>
    </row>
    <row r="12858">
      <c r="A12858" s="1" t="n">
        <v>12856</v>
      </c>
      <c r="B12858" t="inlineStr">
        <is>
          <t>SHPIQWNAPQPSHISKYILR</t>
        </is>
      </c>
      <c r="C12858" t="inlineStr">
        <is>
          <t>P02751</t>
        </is>
      </c>
      <c r="D12858" t="inlineStr">
        <is>
          <t>FINC_HUMAN</t>
        </is>
      </c>
      <c r="E1285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85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85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85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85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858" t="inlineStr"/>
      <c r="K12858" t="n">
        <v>2477</v>
      </c>
      <c r="L12858" t="n">
        <v>625</v>
      </c>
      <c r="M12858" t="n">
        <v>644</v>
      </c>
      <c r="N12858" t="n">
        <v>624</v>
      </c>
      <c r="O12858" t="inlineStr">
        <is>
          <t>SQPN(624).(625)SHPIQWNAPQPSHISKYILR</t>
        </is>
      </c>
      <c r="P12858" t="inlineStr">
        <is>
          <t>SQPNSHPI</t>
        </is>
      </c>
      <c r="Q12858" t="inlineStr">
        <is>
          <t>Internal</t>
        </is>
      </c>
      <c r="R12858" t="inlineStr"/>
      <c r="S12858" t="inlineStr"/>
      <c r="T12858" t="inlineStr"/>
    </row>
    <row r="12859">
      <c r="A12859" s="1" t="n">
        <v>12857</v>
      </c>
      <c r="B12859" t="inlineStr">
        <is>
          <t>EMEAELEDER</t>
        </is>
      </c>
      <c r="C12859" t="inlineStr">
        <is>
          <t>P35579</t>
        </is>
      </c>
      <c r="D12859" t="inlineStr">
        <is>
          <t>MYH9_HUMAN</t>
        </is>
      </c>
      <c r="E12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859" t="inlineStr"/>
      <c r="K12859" t="n">
        <v>1960</v>
      </c>
      <c r="L12859" t="n">
        <v>1593</v>
      </c>
      <c r="M12859" t="n">
        <v>1602</v>
      </c>
      <c r="N12859" t="n">
        <v>1592</v>
      </c>
      <c r="O12859" t="inlineStr">
        <is>
          <t>RQVR(1592).(1593)EMEAELEDER</t>
        </is>
      </c>
      <c r="P12859" t="inlineStr">
        <is>
          <t>RQVREMEA</t>
        </is>
      </c>
      <c r="Q12859" t="inlineStr">
        <is>
          <t>Internal</t>
        </is>
      </c>
      <c r="R12859" t="inlineStr"/>
      <c r="S12859" t="inlineStr">
        <is>
          <t>C01.009|C01.032|C01.034|C01.036|S01.151</t>
        </is>
      </c>
      <c r="T12859" t="inlineStr">
        <is>
          <t>cathepsin V|cathepsin L|cathepsin S|cathepsin K|trypsin 1</t>
        </is>
      </c>
    </row>
    <row r="12860">
      <c r="A12860" s="1" t="n">
        <v>12858</v>
      </c>
      <c r="B12860" t="inlineStr">
        <is>
          <t>EMEAELEDER</t>
        </is>
      </c>
      <c r="C12860" t="inlineStr">
        <is>
          <t>P35579</t>
        </is>
      </c>
      <c r="D12860" t="inlineStr">
        <is>
          <t>MYH9_HUMAN</t>
        </is>
      </c>
      <c r="E1286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86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86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86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86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860" t="inlineStr"/>
      <c r="K12860" t="n">
        <v>1960</v>
      </c>
      <c r="L12860" t="n">
        <v>1593</v>
      </c>
      <c r="M12860" t="n">
        <v>1602</v>
      </c>
      <c r="N12860" t="n">
        <v>1592</v>
      </c>
      <c r="O12860" t="inlineStr">
        <is>
          <t>RQVR(1592).(1593)EMEAELEDER</t>
        </is>
      </c>
      <c r="P12860" t="inlineStr">
        <is>
          <t>RQVREMEA</t>
        </is>
      </c>
      <c r="Q12860" t="inlineStr">
        <is>
          <t>Internal</t>
        </is>
      </c>
      <c r="R12860" t="inlineStr"/>
      <c r="S12860" t="inlineStr">
        <is>
          <t>C01.009|C01.032|C01.034|C01.036|S01.151</t>
        </is>
      </c>
      <c r="T12860" t="inlineStr">
        <is>
          <t>cathepsin V|cathepsin L|cathepsin S|cathepsin K|trypsin 1</t>
        </is>
      </c>
    </row>
    <row r="12861">
      <c r="A12861" s="1" t="n">
        <v>12859</v>
      </c>
      <c r="B12861" t="inlineStr">
        <is>
          <t>EMEENFAVEAANYQDTIGR</t>
        </is>
      </c>
      <c r="C12861" t="inlineStr">
        <is>
          <t>P08670</t>
        </is>
      </c>
      <c r="D12861" t="inlineStr">
        <is>
          <t>VIME_HUMAN</t>
        </is>
      </c>
      <c r="E128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861" t="inlineStr">
        <is>
          <t>RecName: Full=Vimentin;</t>
        </is>
      </c>
      <c r="G128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8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8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861" t="inlineStr"/>
      <c r="K12861" t="n">
        <v>466</v>
      </c>
      <c r="L12861" t="n">
        <v>346</v>
      </c>
      <c r="M12861" t="n">
        <v>364</v>
      </c>
      <c r="N12861" t="n">
        <v>345</v>
      </c>
      <c r="O12861" t="inlineStr">
        <is>
          <t>RQMR(345).(346)EMEENFAVEAANYQDTIGR</t>
        </is>
      </c>
      <c r="P12861" t="inlineStr">
        <is>
          <t>RQMREMEE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HYEDGYPGGSDNYGSLSR</t>
        </is>
      </c>
      <c r="C12862" t="inlineStr">
        <is>
          <t>O60716</t>
        </is>
      </c>
      <c r="D12862" t="inlineStr">
        <is>
          <t>CTND1_HUMAN</t>
        </is>
      </c>
      <c r="E1286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2862" t="inlineStr">
        <is>
          <t>RecName: Full=Catenin delta-1; AltName: Full=Cadherin-associated Src substrate; Short=CAS; AltName: Full=p120 catenin; Short=p120(ctn); AltName: Full=p120(cas);</t>
        </is>
      </c>
      <c r="G1286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286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286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2862" t="inlineStr"/>
      <c r="K12862" t="n">
        <v>968</v>
      </c>
      <c r="L12862" t="n">
        <v>216</v>
      </c>
      <c r="M12862" t="n">
        <v>233</v>
      </c>
      <c r="N12862" t="n">
        <v>215</v>
      </c>
      <c r="O12862" t="inlineStr">
        <is>
          <t>GYSR(215).(216)HYEDGYPGGSDNYGSLSR</t>
        </is>
      </c>
      <c r="P12862" t="inlineStr">
        <is>
          <t>GYSRHYED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LVSPGSANETSSILVESVTR</t>
        </is>
      </c>
      <c r="C12863" t="inlineStr">
        <is>
          <t>O75369</t>
        </is>
      </c>
      <c r="D12863" t="inlineStr">
        <is>
          <t>FLNB_HUMAN</t>
        </is>
      </c>
      <c r="E128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63" t="inlineStr"/>
      <c r="K12863" t="n">
        <v>2602</v>
      </c>
      <c r="L12863" t="n">
        <v>2476</v>
      </c>
      <c r="M12863" t="n">
        <v>2495</v>
      </c>
      <c r="N12863" t="n">
        <v>2475</v>
      </c>
      <c r="O12863" t="inlineStr">
        <is>
          <t>TGQR(2475).(2476)LVSPGSANETSSILVESVTR</t>
        </is>
      </c>
      <c r="P12863" t="inlineStr">
        <is>
          <t>TGQRLVSP</t>
        </is>
      </c>
      <c r="Q12863" t="inlineStr">
        <is>
          <t>Internal</t>
        </is>
      </c>
      <c r="R12863" t="inlineStr"/>
      <c r="S12863" t="inlineStr">
        <is>
          <t>S01.151</t>
        </is>
      </c>
      <c r="T12863" t="inlineStr">
        <is>
          <t>trypsin 1</t>
        </is>
      </c>
    </row>
    <row r="12864">
      <c r="A12864" s="1" t="n">
        <v>12862</v>
      </c>
      <c r="B12864" t="inlineStr">
        <is>
          <t>LVSPGSANETSSILVESVTR</t>
        </is>
      </c>
      <c r="C12864" t="inlineStr">
        <is>
          <t>O75369</t>
        </is>
      </c>
      <c r="D12864" t="inlineStr">
        <is>
          <t>FLNB_HUMAN</t>
        </is>
      </c>
      <c r="E128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64" t="inlineStr"/>
      <c r="K12864" t="n">
        <v>2602</v>
      </c>
      <c r="L12864" t="n">
        <v>2476</v>
      </c>
      <c r="M12864" t="n">
        <v>2495</v>
      </c>
      <c r="N12864" t="n">
        <v>2475</v>
      </c>
      <c r="O12864" t="inlineStr">
        <is>
          <t>TGQR(2475).(2476)LVSPGSANETSSILVESVTR</t>
        </is>
      </c>
      <c r="P12864" t="inlineStr">
        <is>
          <t>TGQRLVSP</t>
        </is>
      </c>
      <c r="Q12864" t="inlineStr">
        <is>
          <t>Internal</t>
        </is>
      </c>
      <c r="R12864" t="inlineStr"/>
      <c r="S12864" t="inlineStr">
        <is>
          <t>S01.151</t>
        </is>
      </c>
      <c r="T12864" t="inlineStr">
        <is>
          <t>trypsin 1</t>
        </is>
      </c>
    </row>
    <row r="12865">
      <c r="A12865" s="1" t="n">
        <v>12863</v>
      </c>
      <c r="B12865" t="inlineStr">
        <is>
          <t>ELPDGQVITIGNER</t>
        </is>
      </c>
      <c r="C12865" t="inlineStr">
        <is>
          <t>P60709</t>
        </is>
      </c>
      <c r="D12865" t="inlineStr">
        <is>
          <t>ACTB_HUMAN</t>
        </is>
      </c>
      <c r="E128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865" t="inlineStr">
        <is>
          <t>RecName: Full=Actin, cytoplasmic 1; EC=3.6.4.- {ECO:0000250|UniProtKB:P68137}; AltName: Full=Beta-actin; Contains: RecName: Full=Actin, cytoplasmic 1, N-terminally processed;</t>
        </is>
      </c>
      <c r="G128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8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8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865" t="inlineStr"/>
      <c r="K12865" t="n">
        <v>375</v>
      </c>
      <c r="L12865" t="n">
        <v>241</v>
      </c>
      <c r="M12865" t="n">
        <v>254</v>
      </c>
      <c r="N12865" t="n">
        <v>240</v>
      </c>
      <c r="O12865" t="inlineStr">
        <is>
          <t>EKSY(240).(241)ELPDGQVITIGNER</t>
        </is>
      </c>
      <c r="P12865" t="inlineStr">
        <is>
          <t>EKSYELPD</t>
        </is>
      </c>
      <c r="Q12865" t="inlineStr">
        <is>
          <t>Internal</t>
        </is>
      </c>
      <c r="R12865" t="inlineStr"/>
      <c r="S12865" t="inlineStr"/>
      <c r="T12865" t="inlineStr"/>
    </row>
    <row r="12866">
      <c r="A12866" s="1" t="n">
        <v>12864</v>
      </c>
      <c r="B12866" t="inlineStr">
        <is>
          <t>SLGQNPTEAELR</t>
        </is>
      </c>
      <c r="C12866" t="inlineStr">
        <is>
          <t>P27482</t>
        </is>
      </c>
      <c r="D12866" t="inlineStr">
        <is>
          <t>CALL3_HUMAN</t>
        </is>
      </c>
      <c r="E12866" t="inlineStr">
        <is>
          <t>MADQLTEEQVTEFKEAFSLFDKDGDGCITTRELGTVMRSLGQNPTEAELRDMMSEIDRDGNGTVDFPEFLGMMARKMKDTDNEEEIREAFRVFDKDGNGFVSAAELRHVMTRLGEKLSDEEVDEMIRAADTDGDGQVNYEEFVRVLVSK</t>
        </is>
      </c>
      <c r="F12866" t="inlineStr">
        <is>
          <t>RecName: Full=Calmodulin-like protein 3; AltName: Full=CaM-like protein; Short=CLP; AltName: Full=Calmodulin-related protein NB-1;</t>
        </is>
      </c>
      <c r="G12866" t="inlineStr">
        <is>
          <t>3D-structure|Calcium|Metal-binding|Reference proteome|Repeat</t>
        </is>
      </c>
      <c r="H12866" t="inlineStr">
        <is>
          <t>GO:0070062|GO:0005509</t>
        </is>
      </c>
      <c r="I12866" t="inlineStr">
        <is>
          <t>C:extracellular exosome|F:calcium ion binding</t>
        </is>
      </c>
      <c r="J12866" t="inlineStr"/>
      <c r="K12866" t="n">
        <v>149</v>
      </c>
      <c r="L12866" t="n">
        <v>39</v>
      </c>
      <c r="M12866" t="n">
        <v>50</v>
      </c>
      <c r="N12866" t="n">
        <v>38</v>
      </c>
      <c r="O12866" t="inlineStr">
        <is>
          <t>TVMR(38).(39)SLGQNPTEAELR</t>
        </is>
      </c>
      <c r="P12866" t="inlineStr">
        <is>
          <t>TVMRSLGQ</t>
        </is>
      </c>
      <c r="Q12866" t="inlineStr">
        <is>
          <t>Internal</t>
        </is>
      </c>
      <c r="R12866" t="inlineStr"/>
      <c r="S12866" t="inlineStr"/>
      <c r="T12866" t="inlineStr"/>
    </row>
    <row r="12867">
      <c r="A12867" s="1" t="n">
        <v>12865</v>
      </c>
      <c r="B12867" t="inlineStr">
        <is>
          <t>ELPAAVAPAGPASLAR</t>
        </is>
      </c>
      <c r="C12867" t="inlineStr">
        <is>
          <t>O95336</t>
        </is>
      </c>
      <c r="D12867" t="inlineStr">
        <is>
          <t>6PGL_HUMAN</t>
        </is>
      </c>
      <c r="E1286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7" t="inlineStr">
        <is>
          <t>RecName: Full=6-phosphogluconolactonase {ECO:0000305}; Short=6PGL; EC=3.1.1.31 {ECO:0000269|PubMed:10518023};</t>
        </is>
      </c>
      <c r="G12867" t="inlineStr">
        <is>
          <t>Acetylation|Cytoplasm|Direct protein sequencing|Hydrolase|Phosphoprotein|Reference proteome</t>
        </is>
      </c>
      <c r="H12867" t="inlineStr">
        <is>
          <t>GO:0005829|GO:0070062|GO:0017057|GO:0005975|GO:0006098|GO:0009051</t>
        </is>
      </c>
      <c r="I12867" t="inlineStr">
        <is>
          <t>C:cytosol|C:extracellular exosome|F:6-phosphogluconolactonase activity|P:carbohydrate metabolic process|P:pentose-phosphate shunt|P:pentose-phosphate shunt, oxidative branch</t>
        </is>
      </c>
      <c r="J12867" t="inlineStr"/>
      <c r="K12867" t="n">
        <v>258</v>
      </c>
      <c r="L12867" t="n">
        <v>57</v>
      </c>
      <c r="M12867" t="n">
        <v>72</v>
      </c>
      <c r="N12867" t="n">
        <v>56</v>
      </c>
      <c r="O12867" t="inlineStr">
        <is>
          <t>MLAR(56).(57)ELPAAVAPAGPASLAR</t>
        </is>
      </c>
      <c r="P12867" t="inlineStr">
        <is>
          <t>MLARELPA</t>
        </is>
      </c>
      <c r="Q12867" t="inlineStr">
        <is>
          <t>Internal</t>
        </is>
      </c>
      <c r="R12867" t="inlineStr"/>
      <c r="S12867" t="inlineStr">
        <is>
          <t>S01.151</t>
        </is>
      </c>
      <c r="T12867" t="inlineStr">
        <is>
          <t>trypsin 1</t>
        </is>
      </c>
    </row>
    <row r="12868">
      <c r="A12868" s="1" t="n">
        <v>12866</v>
      </c>
      <c r="B12868" t="inlineStr">
        <is>
          <t>LVMAAANR</t>
        </is>
      </c>
      <c r="C12868" t="inlineStr">
        <is>
          <t>P55084</t>
        </is>
      </c>
      <c r="D12868" t="inlineStr">
        <is>
          <t>ECHB_HUMAN</t>
        </is>
      </c>
      <c r="E1286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6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6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68" t="inlineStr">
        <is>
          <t>GO:0005783|GO:0005740|GO:0016507|GO:0005743|GO:0042645|GO:0005741|GO:0005739|GO:0003857|GO:0003985|GO:0003988|GO:0050633|GO:0004300|GO:0106222|GO:0003723|GO:0071222|GO:0006635|GO:0010467</t>
        </is>
      </c>
      <c r="I1286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68" t="inlineStr"/>
      <c r="K12868" t="n">
        <v>474</v>
      </c>
      <c r="L12868" t="n">
        <v>437</v>
      </c>
      <c r="M12868" t="n">
        <v>444</v>
      </c>
      <c r="N12868" t="n">
        <v>436</v>
      </c>
      <c r="O12868" t="inlineStr">
        <is>
          <t>TGCR(436).(437)LVMAAANR</t>
        </is>
      </c>
      <c r="P12868" t="inlineStr">
        <is>
          <t>TGCRLVMA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SLETVYLER</t>
        </is>
      </c>
      <c r="C12869" t="inlineStr">
        <is>
          <t>Q15435</t>
        </is>
      </c>
      <c r="D12869" t="inlineStr">
        <is>
          <t>PP1R7_HUMAN</t>
        </is>
      </c>
      <c r="E12869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12869" t="inlineStr">
        <is>
          <t>RecName: Full=Protein phosphatase 1 regulatory subunit 7; AltName: Full=Protein phosphatase 1 regulatory subunit 22;</t>
        </is>
      </c>
      <c r="G12869" t="inlineStr">
        <is>
          <t>3D-structure|Acetylation|Alternative splicing|Leucine-rich repeat|Nucleus|Phosphoprotein|Reference proteome|Repeat</t>
        </is>
      </c>
      <c r="H12869" t="inlineStr">
        <is>
          <t>GO:0005694|GO:0005737|GO:0070062|GO:0005634|GO:0030234|GO:0019888|GO:0035307</t>
        </is>
      </c>
      <c r="I12869" t="inlineStr">
        <is>
          <t>C:chromosome|C:cytoplasm|C:extracellular exosome|C:nucleus|F:enzyme regulator activity|F:protein phosphatase regulator activity|P:positive regulation of protein dephosphorylation</t>
        </is>
      </c>
      <c r="J12869" t="inlineStr"/>
      <c r="K12869" t="n">
        <v>360</v>
      </c>
      <c r="L12869" t="n">
        <v>322</v>
      </c>
      <c r="M12869" t="n">
        <v>330</v>
      </c>
      <c r="N12869" t="n">
        <v>321</v>
      </c>
      <c r="O12869" t="inlineStr">
        <is>
          <t>KGAR(321).(322)SLETVYLER</t>
        </is>
      </c>
      <c r="P12869" t="inlineStr">
        <is>
          <t>KGARSLET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LVGEIMQETGTR</t>
        </is>
      </c>
      <c r="C12870" t="inlineStr">
        <is>
          <t>Q00341</t>
        </is>
      </c>
      <c r="D12870" t="inlineStr">
        <is>
          <t>VIGLN_HUMAN</t>
        </is>
      </c>
      <c r="E1287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870" t="inlineStr">
        <is>
          <t>RecName: Full=Vigilin; AltName: Full=High density lipoprotein-binding protein; Short=HDL-binding protein;</t>
        </is>
      </c>
      <c r="G1287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870" t="inlineStr">
        <is>
          <t>GO:0005737|GO:0005829|GO:0034364|GO:0005634|GO:0005886|GO:0005844|GO:0045296|GO:0008289|GO:0003729|GO:0003723|GO:0008203|GO:0006869</t>
        </is>
      </c>
      <c r="I1287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2870" t="inlineStr"/>
      <c r="K12870" t="n">
        <v>1268</v>
      </c>
      <c r="L12870" t="n">
        <v>244</v>
      </c>
      <c r="M12870" t="n">
        <v>255</v>
      </c>
      <c r="N12870" t="n">
        <v>243</v>
      </c>
      <c r="O12870" t="inlineStr">
        <is>
          <t>PYNR(243).(244)LVGEIMQETGTR</t>
        </is>
      </c>
      <c r="P12870" t="inlineStr">
        <is>
          <t>PYNRLVGE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SLETENAGLR</t>
        </is>
      </c>
      <c r="C12871" t="inlineStr">
        <is>
          <t>P02545</t>
        </is>
      </c>
      <c r="D12871" t="inlineStr">
        <is>
          <t>LMNA_HUMAN</t>
        </is>
      </c>
      <c r="E128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871" t="inlineStr">
        <is>
          <t>RecName: Full=Prelamin-A/C; Contains: RecName: Full=Lamin-A/C; AltName: Full=70 kDa lamin; AltName: Full=Renal carcinoma antigen NY-REN-32; Flags: Precursor;</t>
        </is>
      </c>
      <c r="G128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8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8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871" t="inlineStr"/>
      <c r="K12871" t="n">
        <v>664</v>
      </c>
      <c r="L12871" t="n">
        <v>51</v>
      </c>
      <c r="M12871" t="n">
        <v>60</v>
      </c>
      <c r="N12871" t="n">
        <v>50</v>
      </c>
      <c r="O12871" t="inlineStr">
        <is>
          <t>DRVR(50).(51)SLETENAGLR</t>
        </is>
      </c>
      <c r="P12871" t="inlineStr">
        <is>
          <t>DRVRSLET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LVGIISSR</t>
        </is>
      </c>
      <c r="C12872" t="inlineStr">
        <is>
          <t>P12268</t>
        </is>
      </c>
      <c r="D12872" t="inlineStr">
        <is>
          <t>IMDH2_HUMAN</t>
        </is>
      </c>
      <c r="E128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8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8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8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8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872" t="inlineStr"/>
      <c r="K12872" t="n">
        <v>514</v>
      </c>
      <c r="L12872" t="n">
        <v>154</v>
      </c>
      <c r="M12872" t="n">
        <v>161</v>
      </c>
      <c r="N12872" t="n">
        <v>153</v>
      </c>
      <c r="O12872" t="inlineStr">
        <is>
          <t>MGSR(153).(154)LVGIISSR</t>
        </is>
      </c>
      <c r="P12872" t="inlineStr">
        <is>
          <t>MGSRLVGI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SLESCLLDLR</t>
        </is>
      </c>
      <c r="C12873" t="inlineStr">
        <is>
          <t>Q6ZRV2</t>
        </is>
      </c>
      <c r="D12873" t="inlineStr">
        <is>
          <t>FA83H_HUMAN</t>
        </is>
      </c>
      <c r="E12873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2873" t="inlineStr">
        <is>
          <t>RecName: Full=Protein FAM83H {ECO:0000305};</t>
        </is>
      </c>
      <c r="G12873" t="inlineStr">
        <is>
          <t>Amelogenesis imperfecta|Biomineralization|Cytoplasm|Cytoskeleton|Disease variant|Phosphoprotein|Reference proteome</t>
        </is>
      </c>
      <c r="H12873" t="inlineStr">
        <is>
          <t>GO:0005737|GO:0005856|GO:1990254|GO:0019901|GO:0031214|GO:0045104|GO:0030335|GO:0044380|GO:0007165</t>
        </is>
      </c>
      <c r="I12873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2873" t="inlineStr"/>
      <c r="K12873" t="n">
        <v>1179</v>
      </c>
      <c r="L12873" t="n">
        <v>785</v>
      </c>
      <c r="M12873" t="n">
        <v>794</v>
      </c>
      <c r="N12873" t="n">
        <v>784</v>
      </c>
      <c r="O12873" t="inlineStr">
        <is>
          <t>GERR(784).(785)SLESCLLDLR</t>
        </is>
      </c>
      <c r="P12873" t="inlineStr">
        <is>
          <t>GERRSLES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ELFEELDRPAASDEELTR</t>
        </is>
      </c>
      <c r="C12874" t="inlineStr">
        <is>
          <t>Q8IY37</t>
        </is>
      </c>
      <c r="D12874" t="inlineStr">
        <is>
          <t>DHX37_HUMAN</t>
        </is>
      </c>
      <c r="E12874" t="inlineStr">
        <is>
      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      </is>
      </c>
      <c r="F12874" t="inlineStr">
        <is>
          <t>RecName: Full=Probable ATP-dependent RNA helicase DHX37; EC=3.6.4.13 {ECO:0000269|PubMed:30582406}; AltName: Full=DEAH box protein 37;</t>
        </is>
      </c>
      <c r="G12874" t="inlineStr">
        <is>
          <t>3D-structure|ATP-binding|Cytoplasm|Disease variant|Helicase|Hydrolase|Intellectual disability|Membrane|Nucleotide-binding|Nucleus|Reference proteome</t>
        </is>
      </c>
      <c r="H12874" t="inlineStr">
        <is>
          <t>GO:0005737|GO:0031965|GO:0005730|GO:0005654|GO:0032040|GO:0005524|GO:0016887|GO:0004386|GO:0003723|GO:0003724|GO:0034511|GO:0007420|GO:0000462|GO:2000020|GO:0042274|GO:0042255|GO:0042254</t>
        </is>
      </c>
      <c r="I12874" t="inlineStr">
        <is>
      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      </is>
      </c>
      <c r="J12874" t="inlineStr"/>
      <c r="K12874" t="n">
        <v>1157</v>
      </c>
      <c r="L12874" t="n">
        <v>811</v>
      </c>
      <c r="M12874" t="n">
        <v>828</v>
      </c>
      <c r="N12874" t="n">
        <v>810</v>
      </c>
      <c r="O12874" t="inlineStr">
        <is>
          <t>MTVR(810).(811)ELFEELDRPAASDEELTR</t>
        </is>
      </c>
      <c r="P12874" t="inlineStr">
        <is>
          <t>MTVRELF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EIFNFVLKAIR</t>
        </is>
      </c>
      <c r="C12875" t="inlineStr">
        <is>
          <t>P78527</t>
        </is>
      </c>
      <c r="D12875" t="inlineStr">
        <is>
          <t>PRKDC_HUMAN</t>
        </is>
      </c>
      <c r="E1287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87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87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87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87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875" t="inlineStr"/>
      <c r="K12875" t="n">
        <v>4128</v>
      </c>
      <c r="L12875" t="n">
        <v>247</v>
      </c>
      <c r="M12875" t="n">
        <v>257</v>
      </c>
      <c r="N12875" t="n">
        <v>246</v>
      </c>
      <c r="O12875" t="inlineStr">
        <is>
          <t>QTSR(246).(247)EIFNFVLKAIR</t>
        </is>
      </c>
      <c r="P12875" t="inlineStr">
        <is>
          <t>QTSREIFN</t>
        </is>
      </c>
      <c r="Q12875" t="inlineStr">
        <is>
          <t>Internal</t>
        </is>
      </c>
      <c r="R12875" t="inlineStr"/>
      <c r="S12875" t="inlineStr">
        <is>
          <t>S01.151</t>
        </is>
      </c>
      <c r="T12875" t="inlineStr">
        <is>
          <t>trypsin 1</t>
        </is>
      </c>
    </row>
    <row r="12876">
      <c r="A12876" s="1" t="n">
        <v>12874</v>
      </c>
      <c r="B12876" t="inlineStr">
        <is>
          <t>ELFASLTPWACGSHTPLLAGR</t>
        </is>
      </c>
      <c r="C12876" t="inlineStr">
        <is>
          <t>Q66K14</t>
        </is>
      </c>
      <c r="D12876" t="inlineStr">
        <is>
          <t>TBC9B_HUMAN</t>
        </is>
      </c>
      <c r="E12876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2876" t="inlineStr">
        <is>
          <t>RecName: Full=TBC1 domain family member 9B;</t>
        </is>
      </c>
      <c r="G12876" t="inlineStr">
        <is>
          <t>Alternative splicing|GTPase activation|Membrane|Phosphoprotein|Reference proteome|Repeat|Transmembrane|Transmembrane helix</t>
        </is>
      </c>
      <c r="H12876" t="inlineStr">
        <is>
          <t>GO:0016020|GO:0005509|GO:0005096|GO:0090630</t>
        </is>
      </c>
      <c r="I12876" t="inlineStr">
        <is>
          <t>C:membrane|F:calcium ion binding|F:GTPase activator activity|P:activation of GTPase activity</t>
        </is>
      </c>
      <c r="J12876" t="inlineStr"/>
      <c r="K12876" t="n">
        <v>1250</v>
      </c>
      <c r="L12876" t="n">
        <v>866</v>
      </c>
      <c r="M12876" t="n">
        <v>886</v>
      </c>
      <c r="N12876" t="n">
        <v>865</v>
      </c>
      <c r="O12876" t="inlineStr">
        <is>
          <t>SQFR(865).(866)ELFASLTPWACGSHTPLLAGR</t>
        </is>
      </c>
      <c r="P12876" t="inlineStr">
        <is>
          <t>SQFRELFA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IELNEPPLVHTAASLFKEMCYR</t>
        </is>
      </c>
      <c r="C12877" t="inlineStr">
        <is>
          <t>P28072</t>
        </is>
      </c>
      <c r="D12877" t="inlineStr">
        <is>
          <t>PSB6_HUMAN</t>
        </is>
      </c>
      <c r="E128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28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2877" t="inlineStr">
        <is>
          <t>3D-structure|Acetylation|Cytoplasm|Direct protein sequencing|Host-virus interaction|Hydrolase|Nucleus|Phosphoprotein|Protease|Proteasome|Reference proteome|Threonine protease|Zymogen</t>
        </is>
      </c>
      <c r="H12877" t="inlineStr">
        <is>
          <t>GO:0005737|GO:0005829|GO:0070062|GO:0005739|GO:0005654|GO:0005634|GO:0000502|GO:0005839|GO:0019774|GO:0045296|GO:0004175|GO:0004298|GO:0010498|GO:0043161</t>
        </is>
      </c>
      <c r="I128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2877" t="inlineStr"/>
      <c r="K12877" t="n">
        <v>239</v>
      </c>
      <c r="L12877" t="n">
        <v>101</v>
      </c>
      <c r="M12877" t="n">
        <v>123</v>
      </c>
      <c r="N12877" t="n">
        <v>100</v>
      </c>
      <c r="O12877" t="inlineStr">
        <is>
          <t>LGFH(100).(101)SIELNEPPLVHTAASLFKEMCYR</t>
        </is>
      </c>
      <c r="P12877" t="inlineStr">
        <is>
          <t>LGFHSIEL</t>
        </is>
      </c>
      <c r="Q12877" t="inlineStr">
        <is>
          <t>Internal</t>
        </is>
      </c>
      <c r="R12877" t="inlineStr"/>
      <c r="S12877" t="inlineStr">
        <is>
          <t>C01.032</t>
        </is>
      </c>
      <c r="T12877" t="inlineStr">
        <is>
          <t>cathepsin L</t>
        </is>
      </c>
    </row>
    <row r="12878">
      <c r="A12878" s="1" t="n">
        <v>12876</v>
      </c>
      <c r="B12878" t="inlineStr">
        <is>
          <t>ELFVHGLPGSGKTILALR</t>
        </is>
      </c>
      <c r="C12878" t="inlineStr">
        <is>
          <t>Q08AF3</t>
        </is>
      </c>
      <c r="D12878" t="inlineStr">
        <is>
          <t>SLFN5_HUMAN</t>
        </is>
      </c>
      <c r="E12878" t="inlineStr">
        <is>
          <t>MSLRIDVDTNFPECVVDAGKVTLGTQQRQEMDPRLREKQNEIILRAVCALLNSGGGIIKAEIENKGYNYERHGVGLDVPPIFRSHLDKMQKENHFLIFVKSWNTEAGVPLATLCSNLYHRERTSTDVMDSQEALAFLKCRTQTPTNINVSNSLGPQAAQGSVQYEGNINVSAAALFDRKRLQYLEKLNLPESTHVEFVMFSTDVSHCVKDRLPKCVSAFANTEGGYVFFGVHDETCQVIGCEKEKIDLTSLRASIDGCIKKLPVHHFCTQRPEIKYVLNFLEVHDKGALRGYVCAIKVEKFCCAVFAKVPSSWQVKDNRVRQLPTREWTAWMMEADPDLSRCPEMVLQLSLSSATPRSKPVCIHKNSECLKEQQKRYFPVFSDRVVYTPESLYKELFSQHKGLRDLINTEMRPFSQGILIFSQSWAVDLGLQEKQGVICDALLISQNNTPILYTIFSKWDAGCKGYSMIVAYSLKQKLVNKGGYTGRLCITPLVCVLNSDRKAQSVYSSYLQIYPESYNFMTPQHMEALLQSLVIVLLGFKSFLSEELGSEVLNLLTNKQYELLSKNLRKTRELFVHGLPGSGKTILALRIMEKIRNVFHCEPANILYICENQPLKKLVSFSKKNICQPVTRKTFMKNNFEHIQHIIIDDAQNFRTEDGDWYGKAKFITQTARDGPGVLWIFLDYFQTYHLSCSGLPPPSDQYPREEINRVVRNAGPIANYLQQVMQEARQNPPPNLPPGSLVMLYEPKWAQGVPGNLEIIEDLNLEEILIYVANKCRFLLRNGYSPKDIAVLFTKASEVEKYKDRLLTAMRKRKLSQLHEESDLLLQIGDASDVLTDHIVLDSVCRFSGLERNIVFGINPGVAPPAGAYNLLLCLASRAKRHLYILKASV</t>
        </is>
      </c>
      <c r="F12878" t="inlineStr">
        <is>
          <t>RecName: Full=Schlafen family member 5;</t>
        </is>
      </c>
      <c r="G12878" t="inlineStr">
        <is>
          <t>3D-structure|Alternative splicing|ATP-binding|Differentiation|Isopeptide bond|Nucleotide-binding|Reference proteome|Ubl conjugation</t>
        </is>
      </c>
      <c r="H12878" t="inlineStr">
        <is>
          <t>GO:0005634|GO:0005524|GO:0030154</t>
        </is>
      </c>
      <c r="I12878" t="inlineStr">
        <is>
          <t>C:nucleus|F:ATP binding|P:cell differentiation</t>
        </is>
      </c>
      <c r="J12878" t="inlineStr"/>
      <c r="K12878" t="n">
        <v>891</v>
      </c>
      <c r="L12878" t="n">
        <v>573</v>
      </c>
      <c r="M12878" t="n">
        <v>590</v>
      </c>
      <c r="N12878" t="n">
        <v>572</v>
      </c>
      <c r="O12878" t="inlineStr">
        <is>
          <t>RKTR(572).(573)ELFVHGLPGSGKTILALR</t>
        </is>
      </c>
      <c r="P12878" t="inlineStr">
        <is>
          <t>RKTRELFV</t>
        </is>
      </c>
      <c r="Q12878" t="inlineStr">
        <is>
          <t>Internal</t>
        </is>
      </c>
      <c r="R12878" t="inlineStr"/>
      <c r="S12878" t="inlineStr"/>
      <c r="T12878" t="inlineStr"/>
    </row>
    <row r="12879">
      <c r="A12879" s="1" t="n">
        <v>12877</v>
      </c>
      <c r="B12879" t="inlineStr">
        <is>
          <t>SLEGNLAETENR</t>
        </is>
      </c>
      <c r="C12879" t="inlineStr">
        <is>
          <t>Q04695</t>
        </is>
      </c>
      <c r="D12879" t="inlineStr">
        <is>
          <t>K1C17_HUMAN</t>
        </is>
      </c>
      <c r="E128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79" t="inlineStr">
        <is>
          <t>RecName: Full=Keratin, type I cytoskeletal 17; AltName: Full=39.1; AltName: Full=Cytokeratin-17; Short=CK-17; AltName: Full=Keratin-17; Short=K17;</t>
        </is>
      </c>
      <c r="G12879" t="inlineStr">
        <is>
          <t>Coiled coil|Cytoplasm|Disease variant|Ectodermal dysplasia|Intermediate filament|Isopeptide bond|Keratin|Palmoplantar keratoderma|Phosphoprotein|Reference proteome|Ubl conjugation</t>
        </is>
      </c>
      <c r="H12879" t="inlineStr">
        <is>
          <t>GO:0001533|GO:0005856|GO:0005829|GO:0045111|GO:0045095|GO:0005198|GO:0030855|GO:0031069|GO:0045109|GO:0031424|GO:0030307|GO:0051798|GO:0045727</t>
        </is>
      </c>
      <c r="I128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79" t="inlineStr"/>
      <c r="K12879" t="n">
        <v>432</v>
      </c>
      <c r="L12879" t="n">
        <v>323</v>
      </c>
      <c r="M12879" t="n">
        <v>334</v>
      </c>
      <c r="N12879" t="n">
        <v>322</v>
      </c>
      <c r="O12879" t="inlineStr">
        <is>
          <t>SMKA(322).(323)SLEGNLAETENR</t>
        </is>
      </c>
      <c r="P12879" t="inlineStr">
        <is>
          <t>SMKASLEG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LEGDHSTPPSAYGSVKAYTNFDAER</t>
        </is>
      </c>
      <c r="C12880" t="inlineStr">
        <is>
          <t>P07355</t>
        </is>
      </c>
      <c r="D12880" t="inlineStr">
        <is>
          <t>ANXA2_HUMAN</t>
        </is>
      </c>
      <c r="E1288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88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88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88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88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880" t="inlineStr"/>
      <c r="K12880" t="n">
        <v>339</v>
      </c>
      <c r="L12880" t="n">
        <v>12</v>
      </c>
      <c r="M12880" t="n">
        <v>37</v>
      </c>
      <c r="N12880" t="n">
        <v>11</v>
      </c>
      <c r="O12880" t="inlineStr">
        <is>
          <t>LCKL(11).(12)SLEGDHSTPPSAYGSVKAYTNFDAER</t>
        </is>
      </c>
      <c r="P12880" t="inlineStr">
        <is>
          <t>LCKLSLEG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EIGDYIR</t>
        </is>
      </c>
      <c r="C12881" t="inlineStr">
        <is>
          <t>O60832</t>
        </is>
      </c>
      <c r="D12881" t="inlineStr">
        <is>
          <t>DKC1_HUMAN</t>
        </is>
      </c>
      <c r="E12881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12881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12881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12881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12881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12881" t="inlineStr"/>
      <c r="K12881" t="n">
        <v>514</v>
      </c>
      <c r="L12881" t="n">
        <v>82</v>
      </c>
      <c r="M12881" t="n">
        <v>88</v>
      </c>
      <c r="N12881" t="n">
        <v>81</v>
      </c>
      <c r="O12881" t="inlineStr">
        <is>
          <t>PLKR(81).(82)EIGDYIR</t>
        </is>
      </c>
      <c r="P12881" t="inlineStr">
        <is>
          <t>PLKREIGD</t>
        </is>
      </c>
      <c r="Q12881" t="inlineStr">
        <is>
          <t>Internal</t>
        </is>
      </c>
      <c r="R12881" t="inlineStr"/>
      <c r="S12881" t="inlineStr"/>
      <c r="T12881" t="inlineStr"/>
    </row>
    <row r="12882">
      <c r="A12882" s="1" t="n">
        <v>12880</v>
      </c>
      <c r="B12882" t="inlineStr">
        <is>
          <t>KDCIFTIDPSTAR</t>
        </is>
      </c>
      <c r="C12882" t="inlineStr">
        <is>
          <t>Q8IYB7</t>
        </is>
      </c>
      <c r="D12882" t="inlineStr">
        <is>
          <t>DI3L2_HUMAN</t>
        </is>
      </c>
      <c r="E12882" t="inlineStr">
        <is>
      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      </is>
      </c>
      <c r="F12882" t="inlineStr">
        <is>
          <t>RecName: Full=DIS3-like exonuclease 2 {ECO:0000255|HAMAP-Rule:MF_03045}; Short=hDIS3L2; EC=3.1.13.- {ECO:0000255|HAMAP-Rule:MF_03045};</t>
        </is>
      </c>
      <c r="G12882" t="inlineStr">
        <is>
          <t>3D-structure|Acetylation|Alternative splicing|Cell cycle|Cell division|Cytoplasm|Disease variant|Exonuclease|Hydrolase|Magnesium|Metal-binding|Mitosis|Nuclease|Phosphoprotein|Reference proteome|RNA-binding|Tumor suppressor</t>
        </is>
      </c>
      <c r="H12882" t="inlineStr">
        <is>
          <t>GO:0005737|GO:0000932|GO:0005844|GO:0000175|GO:0000287|GO:0008266|GO:0004540|GO:0051301|GO:0010587|GO:0000278|GO:0051306|GO:0006402|GO:0008285|GO:0000291|GO:0034427|GO:1990074|GO:0019827</t>
        </is>
      </c>
      <c r="I12882" t="inlineStr">
        <is>
      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      </is>
      </c>
      <c r="J12882" t="inlineStr"/>
      <c r="K12882" t="n">
        <v>885</v>
      </c>
      <c r="L12882" t="n">
        <v>376</v>
      </c>
      <c r="M12882" t="n">
        <v>388</v>
      </c>
      <c r="N12882" t="n">
        <v>375</v>
      </c>
      <c r="O12882" t="inlineStr">
        <is>
          <t>RDLR(375).(376)KDCIFTIDPSTAR</t>
        </is>
      </c>
      <c r="P12882" t="inlineStr">
        <is>
          <t>RDLRKDCI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ELGEGEPPAPAHWPPLSAGAR</t>
        </is>
      </c>
      <c r="C12883" t="inlineStr">
        <is>
          <t>Q53LP3</t>
        </is>
      </c>
      <c r="D12883" t="inlineStr">
        <is>
          <t>SWAHC_HUMAN</t>
        </is>
      </c>
      <c r="E12883" t="inlineStr">
        <is>
          <t>MEGPAEWGPEAALGPEAVLRFLAERGGRALHAELVQHFRGALGGEPEQRARARAHFKELVNAVATVRVDPADGAKYVHLKKRFCEGPSEPSGDPPRIQVTAEPEAPDGPAGPEARDRLPDAAAPESLPGQGRELGEGEPPAPAHWPPLSAGARRKNSRRDVQPLPRTPAPGPSEDLELPPHGCEEADRGSSLVGATAQRPARQNLRDLVMGSSPQLKRSVCPGGSSPGSSSGGGRGRGGGDSDSASVASSSAEEESSGGGSVTLDPLEHAWMLSASDGKWDSLEGLLTCEPGLLVKRDFITGFTCLHWAAKHGRQELLAMLVNFANKHQLPVNIDARTSGGYTALHLAAMHGHVEVVKLLVGAYDADVDIRDYSGKKASQYLSRSIAEEIKNLVGALDEGDGESAAGSGGGRWRLSKVLPSHLITYKLSHALEDGGDHHHHHHSAEGWVGGKAKDPGRKASGSSSGRIKPRLNKIRFRTQIVHTTPSFRDPEQPLEGRGEEGVGEERPVKGHSPFTLRPKSNVFG</t>
        </is>
      </c>
      <c r="F12883" t="inlineStr">
        <is>
          <t>RecName: Full=Ankyrin repeat domain-containing protein SOWAHC; AltName: Full=Ankyrin repeat domain-containing protein 57; AltName: Full=Protein sosondowah homolog C;</t>
        </is>
      </c>
      <c r="G12883" t="inlineStr">
        <is>
          <t>ANK repeat|Phosphoprotein|Reference proteome|Repeat</t>
        </is>
      </c>
      <c r="H12883" t="inlineStr"/>
      <c r="I12883" t="inlineStr"/>
      <c r="J12883" t="inlineStr"/>
      <c r="K12883" t="n">
        <v>525</v>
      </c>
      <c r="L12883" t="n">
        <v>133</v>
      </c>
      <c r="M12883" t="n">
        <v>153</v>
      </c>
      <c r="N12883" t="n">
        <v>132</v>
      </c>
      <c r="O12883" t="inlineStr">
        <is>
          <t>GQGR(132).(133)ELGEGEPPAPAHWPPLSAGAR</t>
        </is>
      </c>
      <c r="P12883" t="inlineStr">
        <is>
          <t>GQGRELGE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KCNTDQAGR</t>
        </is>
      </c>
      <c r="C12884" t="inlineStr">
        <is>
          <t>P33992</t>
        </is>
      </c>
      <c r="D12884" t="inlineStr">
        <is>
          <t>MCM5_HUMAN</t>
        </is>
      </c>
      <c r="E12884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884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884" t="inlineStr">
        <is>
          <t>3D-structure|Acetylation|ATP-binding|Cell cycle|Chromosome|Disease variant|DNA replication|DNA-binding|Dwarfism|Helicase|Hydrolase|Nucleotide-binding|Nucleus|Phosphoprotein|Reference proteome</t>
        </is>
      </c>
      <c r="H12884" t="inlineStr">
        <is>
          <t>GO:0000781|GO:0071162|GO:0042555|GO:0016020|GO:0005654|GO:0005634|GO:0005524|GO:0016887|GO:0003688|GO:0004386|GO:0003697|GO:0007049|GO:0006260|GO:0006270|GO:0006268|GO:0000727|GO:0030174</t>
        </is>
      </c>
      <c r="I12884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884" t="inlineStr"/>
      <c r="K12884" t="n">
        <v>734</v>
      </c>
      <c r="L12884" t="n">
        <v>196</v>
      </c>
      <c r="M12884" t="n">
        <v>204</v>
      </c>
      <c r="N12884" t="n">
        <v>195</v>
      </c>
      <c r="O12884" t="inlineStr">
        <is>
          <t>ALPR(195).(196)KCNTDQAGR</t>
        </is>
      </c>
      <c r="P12884" t="inlineStr">
        <is>
          <t>ALPRKCNT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ELFSPLHALNFGIGGDTTR</t>
        </is>
      </c>
      <c r="C12885" t="inlineStr">
        <is>
          <t>P68402</t>
        </is>
      </c>
      <c r="D12885" t="inlineStr">
        <is>
          <t>PA1B2_HUMAN</t>
        </is>
      </c>
      <c r="E1288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288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2885" t="inlineStr">
        <is>
          <t>3D-structure|Acetylation|Alternative splicing|Cytoplasm|Direct protein sequencing|Hydrolase|Lipid degradation|Lipid metabolism|Phosphoprotein|Reference proteome</t>
        </is>
      </c>
      <c r="H12885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288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2885" t="inlineStr"/>
      <c r="K12885" t="n">
        <v>229</v>
      </c>
      <c r="L12885" t="n">
        <v>61</v>
      </c>
      <c r="M12885" t="n">
        <v>79</v>
      </c>
      <c r="N12885" t="n">
        <v>60</v>
      </c>
      <c r="O12885" t="inlineStr">
        <is>
          <t>EIWR(60).(61)ELFSPLHALNFGIGGDTTR</t>
        </is>
      </c>
      <c r="P12885" t="inlineStr">
        <is>
          <t>EIWRELFS</t>
        </is>
      </c>
      <c r="Q12885" t="inlineStr">
        <is>
          <t>Internal</t>
        </is>
      </c>
      <c r="R12885" t="inlineStr"/>
      <c r="S12885" t="inlineStr">
        <is>
          <t>S01.151</t>
        </is>
      </c>
      <c r="T12885" t="inlineStr">
        <is>
          <t>trypsin 1</t>
        </is>
      </c>
    </row>
    <row r="12886">
      <c r="A12886" s="1" t="n">
        <v>12884</v>
      </c>
      <c r="B12886" t="inlineStr">
        <is>
          <t>ELGLPEELVSR</t>
        </is>
      </c>
      <c r="C12886" t="inlineStr">
        <is>
          <t>P49915</t>
        </is>
      </c>
      <c r="D12886" t="inlineStr">
        <is>
          <t>GUAA_HUMAN</t>
        </is>
      </c>
      <c r="E1288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886" t="inlineStr">
        <is>
          <t>RecName: Full=GMP synthase [glutamine-hydrolyzing]; EC=6.3.5.2 {ECO:0000269|PubMed:8089153}; AltName: Full=GMP synthetase; AltName: Full=Glutamine amidotransferase;</t>
        </is>
      </c>
      <c r="G1288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886" t="inlineStr">
        <is>
          <t>GO:0005829|GO:0005524|GO:0003922|GO:0003921|GO:0006541|GO:0006177|GO:0009113|GO:0009168</t>
        </is>
      </c>
      <c r="I1288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886" t="inlineStr"/>
      <c r="K12886" t="n">
        <v>693</v>
      </c>
      <c r="L12886" t="n">
        <v>425</v>
      </c>
      <c r="M12886" t="n">
        <v>435</v>
      </c>
      <c r="N12886" t="n">
        <v>424</v>
      </c>
      <c r="O12886" t="inlineStr">
        <is>
          <t>ILGR(424).(425)ELGLPEELVSR</t>
        </is>
      </c>
      <c r="P12886" t="inlineStr">
        <is>
          <t>ILGRELGL</t>
        </is>
      </c>
      <c r="Q12886" t="inlineStr">
        <is>
          <t>Internal</t>
        </is>
      </c>
      <c r="R12886" t="inlineStr"/>
      <c r="S12886" t="inlineStr"/>
      <c r="T12886" t="inlineStr"/>
    </row>
    <row r="12887">
      <c r="A12887" s="1" t="n">
        <v>12885</v>
      </c>
      <c r="B12887" t="inlineStr">
        <is>
          <t>LVFSALGPTSLR</t>
        </is>
      </c>
      <c r="C12887" t="inlineStr">
        <is>
          <t>P16144</t>
        </is>
      </c>
      <c r="D12887" t="inlineStr">
        <is>
          <t>ITB4_HUMAN</t>
        </is>
      </c>
      <c r="E1288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887" t="inlineStr">
        <is>
          <t>RecName: Full=Integrin beta-4; AltName: Full=GP150; AltName: CD_antigen=CD104; Flags: Precursor;</t>
        </is>
      </c>
      <c r="G1288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88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88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887" t="inlineStr"/>
      <c r="K12887" t="n">
        <v>1822</v>
      </c>
      <c r="L12887" t="n">
        <v>1534</v>
      </c>
      <c r="M12887" t="n">
        <v>1545</v>
      </c>
      <c r="N12887" t="n">
        <v>1533</v>
      </c>
      <c r="O12887" t="inlineStr">
        <is>
          <t>TPTR(1533).(1534)LVFSALGPTSLR</t>
        </is>
      </c>
      <c r="P12887" t="inlineStr">
        <is>
          <t>TPTRLVFS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IVFQEFR</t>
        </is>
      </c>
      <c r="C12888" t="inlineStr">
        <is>
          <t>P35580</t>
        </is>
      </c>
      <c r="D12888" t="inlineStr">
        <is>
          <t>MYH10_HUMAN</t>
        </is>
      </c>
      <c r="E1288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88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88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88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88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888" t="inlineStr"/>
      <c r="K12888" t="n">
        <v>1976</v>
      </c>
      <c r="L12888" t="n">
        <v>719</v>
      </c>
      <c r="M12888" t="n">
        <v>725</v>
      </c>
      <c r="N12888" t="n">
        <v>718</v>
      </c>
      <c r="O12888" t="inlineStr">
        <is>
          <t>FPNR(718).(719)IVFQEFR</t>
        </is>
      </c>
      <c r="P12888" t="inlineStr">
        <is>
          <t>FPNRIVFQ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LVFDGLR</t>
        </is>
      </c>
      <c r="C12889" t="inlineStr">
        <is>
          <t>P15924</t>
        </is>
      </c>
      <c r="D12889" t="inlineStr">
        <is>
          <t>DESP_HUMAN</t>
        </is>
      </c>
      <c r="E1288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889" t="inlineStr">
        <is>
          <t>RecName: Full=Desmoplakin; Short=DP; AltName: Full=250/210 kDa paraneoplastic pemphigus antigen;</t>
        </is>
      </c>
      <c r="G1288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88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88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889" t="inlineStr"/>
      <c r="K12889" t="n">
        <v>2871</v>
      </c>
      <c r="L12889" t="n">
        <v>1966</v>
      </c>
      <c r="M12889" t="n">
        <v>1972</v>
      </c>
      <c r="N12889" t="n">
        <v>1965</v>
      </c>
      <c r="O12889" t="inlineStr">
        <is>
          <t>DTSK(1965).(1966)LVFDGLR</t>
        </is>
      </c>
      <c r="P12889" t="inlineStr">
        <is>
          <t>DTSKLVFD</t>
        </is>
      </c>
      <c r="Q12889" t="inlineStr">
        <is>
          <t>Internal</t>
        </is>
      </c>
      <c r="R12889" t="inlineStr"/>
      <c r="S12889" t="inlineStr"/>
      <c r="T12889" t="inlineStr"/>
    </row>
    <row r="12890">
      <c r="A12890" s="1" t="n">
        <v>12888</v>
      </c>
      <c r="B12890" t="inlineStr">
        <is>
          <t>SLGLSLSGGDQEDAGR</t>
        </is>
      </c>
      <c r="C12890" t="inlineStr">
        <is>
          <t>Q9UJ70</t>
        </is>
      </c>
      <c r="D12890" t="inlineStr">
        <is>
          <t>NAGK_HUMAN</t>
        </is>
      </c>
      <c r="E12890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2890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2890" t="inlineStr">
        <is>
          <t>3D-structure|Acetylation|Alternative splicing|ATP-binding|Direct protein sequencing|Immunity|Innate immunity|Kinase|Nucleotide-binding|Phosphoprotein|Reference proteome|Transferase</t>
        </is>
      </c>
      <c r="H12890" t="inlineStr">
        <is>
          <t>GO:0005829|GO:0070062|GO:0005524|GO:0160047|GO:0045127|GO:0042742|GO:0045087|GO:0006044|GO:0006051|GO:0019262|GO:0070434|GO:0032495</t>
        </is>
      </c>
      <c r="I12890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2890" t="inlineStr"/>
      <c r="K12890" t="n">
        <v>344</v>
      </c>
      <c r="L12890" t="n">
        <v>70</v>
      </c>
      <c r="M12890" t="n">
        <v>85</v>
      </c>
      <c r="N12890" t="n">
        <v>69</v>
      </c>
      <c r="O12890" t="inlineStr">
        <is>
          <t>VPLR(69).(70)SLGLSLSGGDQEDAGR</t>
        </is>
      </c>
      <c r="P12890" t="inlineStr">
        <is>
          <t>VPLRSLGL</t>
        </is>
      </c>
      <c r="Q12890" t="inlineStr">
        <is>
          <t>Internal</t>
        </is>
      </c>
      <c r="R12890" t="inlineStr"/>
      <c r="S12890" t="inlineStr"/>
      <c r="T12890" t="inlineStr"/>
    </row>
    <row r="12891">
      <c r="A12891" s="1" t="n">
        <v>12889</v>
      </c>
      <c r="B12891" t="inlineStr">
        <is>
          <t>SLGLSLSGGDQEDAGR</t>
        </is>
      </c>
      <c r="C12891" t="inlineStr">
        <is>
          <t>Q9UJ70</t>
        </is>
      </c>
      <c r="D12891" t="inlineStr">
        <is>
          <t>NAGK_HUMAN</t>
        </is>
      </c>
      <c r="E12891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2891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2891" t="inlineStr">
        <is>
          <t>3D-structure|Acetylation|Alternative splicing|ATP-binding|Direct protein sequencing|Immunity|Innate immunity|Kinase|Nucleotide-binding|Phosphoprotein|Reference proteome|Transferase</t>
        </is>
      </c>
      <c r="H12891" t="inlineStr">
        <is>
          <t>GO:0005829|GO:0070062|GO:0005524|GO:0160047|GO:0045127|GO:0042742|GO:0045087|GO:0006044|GO:0006051|GO:0019262|GO:0070434|GO:0032495</t>
        </is>
      </c>
      <c r="I12891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2891" t="inlineStr"/>
      <c r="K12891" t="n">
        <v>344</v>
      </c>
      <c r="L12891" t="n">
        <v>70</v>
      </c>
      <c r="M12891" t="n">
        <v>85</v>
      </c>
      <c r="N12891" t="n">
        <v>69</v>
      </c>
      <c r="O12891" t="inlineStr">
        <is>
          <t>VPLR(69).(70)SLGLSLSGGDQEDAGR</t>
        </is>
      </c>
      <c r="P12891" t="inlineStr">
        <is>
          <t>VPLRSLGL</t>
        </is>
      </c>
      <c r="Q12891" t="inlineStr">
        <is>
          <t>Internal</t>
        </is>
      </c>
      <c r="R12891" t="inlineStr"/>
      <c r="S12891" t="inlineStr"/>
      <c r="T12891" t="inlineStr"/>
    </row>
    <row r="12892">
      <c r="A12892" s="1" t="n">
        <v>12890</v>
      </c>
      <c r="B12892" t="inlineStr">
        <is>
          <t>KDLVDYITTH</t>
        </is>
      </c>
      <c r="C12892" t="inlineStr">
        <is>
          <t>O75439</t>
        </is>
      </c>
      <c r="D12892" t="inlineStr">
        <is>
          <t>MPPB_HUMAN</t>
        </is>
      </c>
      <c r="E12892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2892" t="inlineStr">
        <is>
          <t>RecName: Full=Mitochondrial-processing peptidase subunit beta; EC=3.4.24.64 {ECO:0000305|PubMed:22354088}; AltName: Full=Beta-MPP; AltName: Full=P-52; Flags: Precursor;</t>
        </is>
      </c>
      <c r="G12892" t="inlineStr">
        <is>
          <t>Direct protein sequencing|Disease variant|Hydrolase|Metal-binding|Metalloprotease|Mitochondrion|Neurodegeneration|Protease|Reference proteome|Transit peptide|Zinc</t>
        </is>
      </c>
      <c r="H12892" t="inlineStr">
        <is>
          <t>GO:0005743|GO:0017087|GO:0005739|GO:0046872|GO:0004222|GO:0006851|GO:0006627</t>
        </is>
      </c>
      <c r="I12892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2892" t="inlineStr"/>
      <c r="K12892" t="n">
        <v>489</v>
      </c>
      <c r="L12892" t="n">
        <v>224</v>
      </c>
      <c r="M12892" t="n">
        <v>233</v>
      </c>
      <c r="N12892" t="n">
        <v>223</v>
      </c>
      <c r="O12892" t="inlineStr">
        <is>
          <t>SISR(223).(224)KDLVDYITTH</t>
        </is>
      </c>
      <c r="P12892" t="inlineStr">
        <is>
          <t>SISRKDLV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SIGLPDVHSGYGFAIGN</t>
        </is>
      </c>
      <c r="C12893" t="inlineStr">
        <is>
          <t>Q9Y3I0</t>
        </is>
      </c>
      <c r="D12893" t="inlineStr">
        <is>
          <t>RTCB_HUMAN</t>
        </is>
      </c>
      <c r="E1289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289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289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2893" t="inlineStr">
        <is>
          <t>GO:0005737|GO:0005829|GO:0005789|GO:0043231|GO:0005635|GO:0005654|GO:0005634|GO:0072669|GO:0005525|GO:0046872|GO:0003723|GO:0003972|GO:0017166|GO:0001701|GO:0001890|GO:0000971|GO:0006388</t>
        </is>
      </c>
      <c r="I1289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2893" t="inlineStr"/>
      <c r="K12893" t="n">
        <v>505</v>
      </c>
      <c r="L12893" t="n">
        <v>82</v>
      </c>
      <c r="M12893" t="n">
        <v>98</v>
      </c>
      <c r="N12893" t="n">
        <v>81</v>
      </c>
      <c r="O12893" t="inlineStr">
        <is>
          <t>IVHR(81).(82)SIGLPDVHSGYGFAIGN</t>
        </is>
      </c>
      <c r="P12893" t="inlineStr">
        <is>
          <t>IVHRSIGL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EIEDPEDR</t>
        </is>
      </c>
      <c r="C12894" t="inlineStr">
        <is>
          <t>P27824</t>
        </is>
      </c>
      <c r="D12894" t="inlineStr">
        <is>
          <t>CALX_HUMAN</t>
        </is>
      </c>
      <c r="E128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2894" t="inlineStr">
        <is>
          <t>RecName: Full=Calnexin; AltName: Full=IP90; AltName: Full=Major histocompatibility complex class I antigen-binding protein p88; AltName: Full=p90; Flags: Precursor;</t>
        </is>
      </c>
      <c r="G128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28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28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2894" t="inlineStr"/>
      <c r="K12894" t="n">
        <v>592</v>
      </c>
      <c r="L12894" t="n">
        <v>275</v>
      </c>
      <c r="M12894" t="n">
        <v>282</v>
      </c>
      <c r="N12894" t="n">
        <v>274</v>
      </c>
      <c r="O12894" t="inlineStr">
        <is>
          <t>NPSR(274).(275)EIEDPEDR</t>
        </is>
      </c>
      <c r="P12894" t="inlineStr">
        <is>
          <t>NPSREIED</t>
        </is>
      </c>
      <c r="Q12894" t="inlineStr">
        <is>
          <t>Internal</t>
        </is>
      </c>
      <c r="R12894" t="inlineStr"/>
      <c r="S12894" t="inlineStr">
        <is>
          <t>S01.151</t>
        </is>
      </c>
      <c r="T12894" t="inlineStr">
        <is>
          <t>trypsin 1</t>
        </is>
      </c>
    </row>
    <row r="12895">
      <c r="A12895" s="1" t="n">
        <v>12893</v>
      </c>
      <c r="B12895" t="inlineStr">
        <is>
          <t>ELEEAMAGER</t>
        </is>
      </c>
      <c r="C12895" t="inlineStr">
        <is>
          <t>Q03252</t>
        </is>
      </c>
      <c r="D12895" t="inlineStr">
        <is>
          <t>LMNB2_HUMAN</t>
        </is>
      </c>
      <c r="E12895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2895" t="inlineStr">
        <is>
          <t>RecName: Full=Lamin-B2; Flags: Precursor;</t>
        </is>
      </c>
      <c r="G12895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2895" t="inlineStr">
        <is>
          <t>GO:0005882|GO:0005635|GO:0005652|GO:0031965|GO:0042802|GO:0005200|GO:0031507|GO:0006998|GO:0007097|GO:0051664|GO:0090435</t>
        </is>
      </c>
      <c r="I12895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2895" t="inlineStr"/>
      <c r="K12895" t="n">
        <v>620</v>
      </c>
      <c r="L12895" t="n">
        <v>337</v>
      </c>
      <c r="M12895" t="n">
        <v>346</v>
      </c>
      <c r="N12895" t="n">
        <v>336</v>
      </c>
      <c r="O12895" t="inlineStr">
        <is>
          <t>DRIR(336).(337)ELEEAMAGER</t>
        </is>
      </c>
      <c r="P12895" t="inlineStr">
        <is>
          <t>DRIRELEE</t>
        </is>
      </c>
      <c r="Q12895" t="inlineStr">
        <is>
          <t>Internal</t>
        </is>
      </c>
      <c r="R12895" t="inlineStr"/>
      <c r="S12895" t="inlineStr"/>
      <c r="T12895" t="inlineStr"/>
    </row>
    <row r="12896">
      <c r="A12896" s="1" t="n">
        <v>12894</v>
      </c>
      <c r="B12896" t="inlineStr">
        <is>
          <t>SIFLIDHAWTCR</t>
        </is>
      </c>
      <c r="C12896" t="inlineStr">
        <is>
          <t>Q14166</t>
        </is>
      </c>
      <c r="D12896" t="inlineStr">
        <is>
          <t>TTL12_HUMAN</t>
        </is>
      </c>
      <c r="E1289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896" t="inlineStr">
        <is>
          <t>RecName: Full=Tubulin--tyrosine ligase-like protein 12; AltName: Full=Inactive tubulin--tyrosine ligase-like protein 12 {ECO:0000305};</t>
        </is>
      </c>
      <c r="G12896" t="inlineStr">
        <is>
          <t>ATP-binding|Cytoplasm|Cytoskeleton|Immunity|Innate immunity|Nucleotide-binding|Nucleus|Reference proteome</t>
        </is>
      </c>
      <c r="H12896" t="inlineStr">
        <is>
          <t>GO:0005737|GO:0005829|GO:0005815|GO:0030496|GO:0005634|GO:0005886|GO:0005819|GO:0005524|GO:1990889|GO:0015631|GO:0045087|GO:0060339|GO:0036211|GO:0007346</t>
        </is>
      </c>
      <c r="I1289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896" t="inlineStr"/>
      <c r="K12896" t="n">
        <v>644</v>
      </c>
      <c r="L12896" t="n">
        <v>116</v>
      </c>
      <c r="M12896" t="n">
        <v>127</v>
      </c>
      <c r="N12896" t="n">
        <v>115</v>
      </c>
      <c r="O12896" t="inlineStr">
        <is>
          <t>AHPN(115).(116)SIFLIDHAWTCR</t>
        </is>
      </c>
      <c r="P12896" t="inlineStr">
        <is>
          <t>AHPNSIFL</t>
        </is>
      </c>
      <c r="Q12896" t="inlineStr">
        <is>
          <t>Internal</t>
        </is>
      </c>
      <c r="R12896" t="inlineStr"/>
      <c r="S12896" t="inlineStr"/>
      <c r="T12896" t="inlineStr"/>
    </row>
    <row r="12897">
      <c r="A12897" s="1" t="n">
        <v>12895</v>
      </c>
      <c r="B12897" t="inlineStr">
        <is>
          <t>LVFNPDQEDLDGDGR</t>
        </is>
      </c>
      <c r="C12897" t="inlineStr">
        <is>
          <t>P35442</t>
        </is>
      </c>
      <c r="D12897" t="inlineStr">
        <is>
          <t>TSP2_HUMAN</t>
        </is>
      </c>
      <c r="E12897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12897" t="inlineStr">
        <is>
          <t>RecName: Full=Thrombospondin-2; Flags: Precursor;</t>
        </is>
      </c>
      <c r="G12897" t="inlineStr">
        <is>
          <t>3D-structure|Calcium|Cell adhesion|Disulfide bond|EGF-like domain|Glycoprotein|Heparin-binding|Reference proteome|Repeat|Signal</t>
        </is>
      </c>
      <c r="H12897" t="inlineStr">
        <is>
          <t>GO:0005604|GO:0062023|GO:0005576|GO:0031091|GO:0005509|GO:0008201|GO:0007155|GO:0016525|GO:0051965</t>
        </is>
      </c>
      <c r="I12897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12897" t="inlineStr"/>
      <c r="K12897" t="n">
        <v>1172</v>
      </c>
      <c r="L12897" t="n">
        <v>914</v>
      </c>
      <c r="M12897" t="n">
        <v>928</v>
      </c>
      <c r="N12897" t="n">
        <v>913</v>
      </c>
      <c r="O12897" t="inlineStr">
        <is>
          <t>DNCR(913).(914)LVFNPDQEDLDGDGR</t>
        </is>
      </c>
      <c r="P12897" t="inlineStr">
        <is>
          <t>DNCRLVFN</t>
        </is>
      </c>
      <c r="Q12897" t="inlineStr">
        <is>
          <t>Internal</t>
        </is>
      </c>
      <c r="R12897" t="inlineStr"/>
      <c r="S12897" t="inlineStr"/>
      <c r="T12897" t="inlineStr"/>
    </row>
    <row r="12898">
      <c r="A12898" s="1" t="n">
        <v>12896</v>
      </c>
      <c r="B12898" t="inlineStr">
        <is>
          <t>EIENMILNDPDFQHEDLNFLTR</t>
        </is>
      </c>
      <c r="C12898" t="inlineStr">
        <is>
          <t>Q15067</t>
        </is>
      </c>
      <c r="D12898" t="inlineStr">
        <is>
          <t>ACOX1_HUMAN</t>
        </is>
      </c>
      <c r="E12898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2898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2898" t="inlineStr">
        <is>
          <t>Acetylation|Alternative splicing|Deafness|Disease variant|FAD|Fatty acid metabolism|Flavoprotein|Lipid metabolism|Neuropathy|Oxidoreductase|Peroxisome|Phosphoprotein|Reference proteome</t>
        </is>
      </c>
      <c r="H12898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2898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2898" t="inlineStr"/>
      <c r="K12898" t="n">
        <v>660</v>
      </c>
      <c r="L12898" t="n">
        <v>35</v>
      </c>
      <c r="M12898" t="n">
        <v>56</v>
      </c>
      <c r="N12898" t="n">
        <v>34</v>
      </c>
      <c r="O12898" t="inlineStr">
        <is>
          <t>RRRR(34).(35)EIENMILNDPDFQHEDLNFLTR</t>
        </is>
      </c>
      <c r="P12898" t="inlineStr">
        <is>
          <t>RRRREIEN</t>
        </is>
      </c>
      <c r="Q12898" t="inlineStr">
        <is>
          <t>Internal</t>
        </is>
      </c>
      <c r="R12898" t="inlineStr"/>
      <c r="S12898" t="inlineStr"/>
      <c r="T12898" t="inlineStr"/>
    </row>
    <row r="12899">
      <c r="A12899" s="1" t="n">
        <v>12897</v>
      </c>
      <c r="B12899" t="inlineStr">
        <is>
          <t>EIENYPHFFLDFENAQPTEGER</t>
        </is>
      </c>
      <c r="C12899" t="inlineStr">
        <is>
          <t>Q9H0Q0</t>
        </is>
      </c>
      <c r="D12899" t="inlineStr">
        <is>
          <t>CYRIA_HUMAN</t>
        </is>
      </c>
      <c r="E12899" t="inlineStr">
        <is>
          <t>MGNLLKVLTREIENYPHFFLDFENAQPTEGEREIWNQISAVLQDSESILADLQAYKGAGPEIRDAIQNPNDIQLQEKAWNAVCPLVVRLKRFYEFSIRLEKALQSLLESLTCPPYTPTQHLEREQALAKEFAEILHFTLRFDELKMRNPAIQNDFSYYRRTISRNRINNMHLDIENEVNNEMANRMSLFYAEATPMLKTLSNATMHFVSENKTLPIENTTDCLSTMTSVCKVMLETPEYRSRFTSEETLMFCMRVMVGVIILYDHVHPVGAFCKTSKIDMKGCIKVLKEQAPDSVEGLLNALRFTTKHLNDESTSKQIRAMLQ</t>
        </is>
      </c>
      <c r="F12899" t="inlineStr">
        <is>
          <t>RecName: Full=CYFIP-related Rac1 interactor A {ECO:0000305}; AltName: Full=Protein CYRIA;</t>
        </is>
      </c>
      <c r="G12899" t="inlineStr">
        <is>
          <t>Lipoprotein|Membrane|Reference proteome</t>
        </is>
      </c>
      <c r="H12899" t="inlineStr">
        <is>
          <t>GO:0016020|GO:0031267|GO:0030833</t>
        </is>
      </c>
      <c r="I12899" t="inlineStr">
        <is>
          <t>C:membrane|F:small GTPase binding|P:regulation of actin filament polymerization</t>
        </is>
      </c>
      <c r="J12899" t="inlineStr"/>
      <c r="K12899" t="n">
        <v>323</v>
      </c>
      <c r="L12899" t="n">
        <v>11</v>
      </c>
      <c r="M12899" t="n">
        <v>32</v>
      </c>
      <c r="N12899" t="n">
        <v>10</v>
      </c>
      <c r="O12899" t="inlineStr">
        <is>
          <t>VLTR(10).(11)EIENYPHFFLDFENAQPTEGER</t>
        </is>
      </c>
      <c r="P12899" t="inlineStr">
        <is>
          <t>VLTREIEN</t>
        </is>
      </c>
      <c r="Q12899" t="inlineStr">
        <is>
          <t>Internal</t>
        </is>
      </c>
      <c r="R12899" t="inlineStr"/>
      <c r="S12899" t="inlineStr"/>
      <c r="T12899" t="inlineStr"/>
    </row>
    <row r="12900">
      <c r="A12900" s="1" t="n">
        <v>12898</v>
      </c>
      <c r="B12900" t="inlineStr">
        <is>
          <t>SIGEYDVLR</t>
        </is>
      </c>
      <c r="C12900" t="inlineStr">
        <is>
          <t>P78527</t>
        </is>
      </c>
      <c r="D12900" t="inlineStr">
        <is>
          <t>PRKDC_HUMAN</t>
        </is>
      </c>
      <c r="E1290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90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90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90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90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900" t="inlineStr"/>
      <c r="K12900" t="n">
        <v>4128</v>
      </c>
      <c r="L12900" t="n">
        <v>2932</v>
      </c>
      <c r="M12900" t="n">
        <v>2940</v>
      </c>
      <c r="N12900" t="n">
        <v>2931</v>
      </c>
      <c r="O12900" t="inlineStr">
        <is>
          <t>KLYR(2931).(2932)SIGEYDVLR</t>
        </is>
      </c>
      <c r="P12900" t="inlineStr">
        <is>
          <t>KLYRSIGE</t>
        </is>
      </c>
      <c r="Q12900" t="inlineStr">
        <is>
          <t>Internal</t>
        </is>
      </c>
      <c r="R12900" t="inlineStr"/>
      <c r="S12900" t="inlineStr">
        <is>
          <t>S01.151</t>
        </is>
      </c>
      <c r="T12900" t="inlineStr">
        <is>
          <t>trypsin 1</t>
        </is>
      </c>
    </row>
    <row r="12901">
      <c r="A12901" s="1" t="n">
        <v>12899</v>
      </c>
      <c r="B12901" t="inlineStr">
        <is>
          <t>ELESQISELQEDLESER</t>
        </is>
      </c>
      <c r="C12901" t="inlineStr">
        <is>
          <t>P35579</t>
        </is>
      </c>
      <c r="D12901" t="inlineStr">
        <is>
          <t>MYH9_HUMAN</t>
        </is>
      </c>
      <c r="E1290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90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90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90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90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901" t="inlineStr"/>
      <c r="K12901" t="n">
        <v>1960</v>
      </c>
      <c r="L12901" t="n">
        <v>1108</v>
      </c>
      <c r="M12901" t="n">
        <v>1124</v>
      </c>
      <c r="N12901" t="n">
        <v>1107</v>
      </c>
      <c r="O12901" t="inlineStr">
        <is>
          <t>KKIR(1107).(1108)ELESQISELQEDLESER</t>
        </is>
      </c>
      <c r="P12901" t="inlineStr">
        <is>
          <t>KKIRELES</t>
        </is>
      </c>
      <c r="Q12901" t="inlineStr">
        <is>
          <t>Internal</t>
        </is>
      </c>
      <c r="R12901" t="inlineStr"/>
      <c r="S12901" t="inlineStr">
        <is>
          <t>S01.151</t>
        </is>
      </c>
      <c r="T12901" t="inlineStr">
        <is>
          <t>trypsin 1</t>
        </is>
      </c>
    </row>
    <row r="12902">
      <c r="A12902" s="1" t="n">
        <v>12900</v>
      </c>
      <c r="B12902" t="inlineStr">
        <is>
          <t>ELETLVR</t>
        </is>
      </c>
      <c r="C12902" t="inlineStr">
        <is>
          <t>Q9NVM9</t>
        </is>
      </c>
      <c r="D12902" t="inlineStr">
        <is>
          <t>INT13_HUMAN</t>
        </is>
      </c>
      <c r="E12902" t="inlineStr">
        <is>
          <t>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</t>
        </is>
      </c>
      <c r="F12902" t="inlineStr">
        <is>
          <t>RecName: Full=Integrator complex subunit 13 {ECO:0000312|HGNC:HGNC:20174}; AltName: Full=Cell cycle regulator Mat89Bb homolog; AltName: Full=Germ cell tumor 1; AltName: Full=Protein asunder homolog; AltName: Full=Sarcoma antigen NY-SAR-95;</t>
        </is>
      </c>
      <c r="G12902" t="inlineStr">
        <is>
          <t>3D-structure|Alternative splicing|Cell cycle|Cell division|Coiled coil|Cytoplasm|Isopeptide bond|Mitosis|Nucleus|Phosphoprotein|Reference proteome|Ubl conjugation</t>
        </is>
      </c>
      <c r="H12902" t="inlineStr">
        <is>
          <t>GO:0005737|GO:0032039|GO:0043231|GO:0016604|GO:0005654|GO:0005634|GO:0051301|GO:0051642|GO:0030317|GO:0007052|GO:0090435|GO:0080154|GO:0007346|GO:0034243|GO:0016180</t>
        </is>
      </c>
      <c r="I12902" t="inlineStr">
        <is>
          <t>C:cytoplasm|C:integrator complex|C:intracellular membrane-bounded organelle|C:nuclear body|C:nucleoplasm|C:nucleus|P:cell division|P:centrosome localization|P:flagellated sperm motility|P:mitotic spindle organization|P:protein localization to nuclear envelope|P:regulation of fertilization|P:regulation of mitotic cell cycle|P:regulation of transcription elongation by RNA polymerase II|P:snRNA processing</t>
        </is>
      </c>
      <c r="J12902" t="inlineStr"/>
      <c r="K12902" t="n">
        <v>706</v>
      </c>
      <c r="L12902" t="n">
        <v>535</v>
      </c>
      <c r="M12902" t="n">
        <v>541</v>
      </c>
      <c r="N12902" t="n">
        <v>534</v>
      </c>
      <c r="O12902" t="inlineStr">
        <is>
          <t>IMWN(534).(535)ELETLVR</t>
        </is>
      </c>
      <c r="P12902" t="inlineStr">
        <is>
          <t>IMWNELET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EIEVPDQYGTIR</t>
        </is>
      </c>
      <c r="C12903" t="inlineStr">
        <is>
          <t>Q9HC35</t>
        </is>
      </c>
      <c r="D12903" t="inlineStr">
        <is>
          <t>EMAL4_HUMAN</t>
        </is>
      </c>
      <c r="E12903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2903" t="inlineStr">
        <is>
          <t>RecName: Full=Echinoderm microtubule-associated protein-like 4; Short=EMAP-4; AltName: Full=Restrictedly overexpressed proliferation-associated protein; AltName: Full=Ropp 120;</t>
        </is>
      </c>
      <c r="G12903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2903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2903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2903" t="inlineStr"/>
      <c r="K12903" t="n">
        <v>981</v>
      </c>
      <c r="L12903" t="n">
        <v>545</v>
      </c>
      <c r="M12903" t="n">
        <v>556</v>
      </c>
      <c r="N12903" t="n">
        <v>544</v>
      </c>
      <c r="O12903" t="inlineStr">
        <is>
          <t>NPER(544).(545)EIEVPDQYGTIR</t>
        </is>
      </c>
      <c r="P12903" t="inlineStr">
        <is>
          <t>NPEREIEV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SIFQHIQSAQSQR</t>
        </is>
      </c>
      <c r="C12904" t="inlineStr">
        <is>
          <t>Q9Y2W1</t>
        </is>
      </c>
      <c r="D12904" t="inlineStr">
        <is>
          <t>TR150_HUMAN</t>
        </is>
      </c>
      <c r="E12904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2904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2904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2904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2904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2904" t="inlineStr"/>
      <c r="K12904" t="n">
        <v>955</v>
      </c>
      <c r="L12904" t="n">
        <v>609</v>
      </c>
      <c r="M12904" t="n">
        <v>621</v>
      </c>
      <c r="N12904" t="n">
        <v>608</v>
      </c>
      <c r="O12904" t="inlineStr">
        <is>
          <t>QEFR(608).(609)SIFQHIQSAQSQR</t>
        </is>
      </c>
      <c r="P12904" t="inlineStr">
        <is>
          <t>QEFRSIFQ</t>
        </is>
      </c>
      <c r="Q12904" t="inlineStr">
        <is>
          <t>Internal</t>
        </is>
      </c>
      <c r="R12904" t="inlineStr"/>
      <c r="S12904" t="inlineStr">
        <is>
          <t>S01.151</t>
        </is>
      </c>
      <c r="T12904" t="inlineStr">
        <is>
          <t>trypsin 1</t>
        </is>
      </c>
    </row>
    <row r="12905">
      <c r="A12905" s="1" t="n">
        <v>12903</v>
      </c>
      <c r="B12905" t="inlineStr">
        <is>
          <t>ELELVYAR</t>
        </is>
      </c>
      <c r="C12905" t="inlineStr">
        <is>
          <t>Q14764</t>
        </is>
      </c>
      <c r="D12905" t="inlineStr">
        <is>
          <t>MVP_HUMAN</t>
        </is>
      </c>
      <c r="E12905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2905" t="inlineStr">
        <is>
          <t>RecName: Full=Major vault protein; Short=MVP; AltName: Full=Lung resistance-related protein;</t>
        </is>
      </c>
      <c r="G12905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2905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2905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2905" t="inlineStr"/>
      <c r="K12905" t="n">
        <v>893</v>
      </c>
      <c r="L12905" t="n">
        <v>767</v>
      </c>
      <c r="M12905" t="n">
        <v>774</v>
      </c>
      <c r="N12905" t="n">
        <v>766</v>
      </c>
      <c r="O12905" t="inlineStr">
        <is>
          <t>QKVR(766).(767)ELELVYAR</t>
        </is>
      </c>
      <c r="P12905" t="inlineStr">
        <is>
          <t>QKVRELEL</t>
        </is>
      </c>
      <c r="Q12905" t="inlineStr">
        <is>
          <t>Internal</t>
        </is>
      </c>
      <c r="R12905" t="inlineStr"/>
      <c r="S12905" t="inlineStr"/>
      <c r="T12905" t="inlineStr"/>
    </row>
    <row r="12906">
      <c r="A12906" s="1" t="n">
        <v>12904</v>
      </c>
      <c r="B12906" t="inlineStr">
        <is>
          <t>ELGSSVALYSR</t>
        </is>
      </c>
      <c r="C12906" t="inlineStr">
        <is>
          <t>Q12931</t>
        </is>
      </c>
      <c r="D12906" t="inlineStr">
        <is>
          <t>TRAP1_HUMAN</t>
        </is>
      </c>
      <c r="E12906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906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906" t="inlineStr">
        <is>
          <t>3D-structure|Acetylation|Alternative splicing|ATP-binding|Chaperone|Membrane|Mitochondrion|Mitochondrion inner membrane|Nucleotide-binding|Phosphoprotein|Reference proteome|Transit peptide</t>
        </is>
      </c>
      <c r="H12906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906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906" t="inlineStr"/>
      <c r="K12906" t="n">
        <v>704</v>
      </c>
      <c r="L12906" t="n">
        <v>358</v>
      </c>
      <c r="M12906" t="n">
        <v>368</v>
      </c>
      <c r="N12906" t="n">
        <v>357</v>
      </c>
      <c r="O12906" t="inlineStr">
        <is>
          <t>DVSR(357).(358)ELGSSVALYSR</t>
        </is>
      </c>
      <c r="P12906" t="inlineStr">
        <is>
          <t>DVSRELGS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LVGSQEELASWGHEYVR</t>
        </is>
      </c>
      <c r="C12907" t="inlineStr">
        <is>
          <t>Q13200</t>
        </is>
      </c>
      <c r="D12907" t="inlineStr">
        <is>
          <t>PSMD2_HUMAN</t>
        </is>
      </c>
      <c r="E1290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90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907" t="inlineStr">
        <is>
          <t>3D-structure|Acetylation|Alternative splicing|Direct protein sequencing|Phosphoprotein|Proteasome|Reference proteome|Repeat</t>
        </is>
      </c>
      <c r="H12907" t="inlineStr">
        <is>
          <t>GO:0005829|GO:0070062|GO:0005576|GO:1904813|GO:0016020|GO:0005654|GO:0005634|GO:0022624|GO:0000502|GO:0005838|GO:0008540|GO:0034515|GO:0034774|GO:0030234|GO:0043161|GO:0042176</t>
        </is>
      </c>
      <c r="I1290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907" t="inlineStr"/>
      <c r="K12907" t="n">
        <v>908</v>
      </c>
      <c r="L12907" t="n">
        <v>144</v>
      </c>
      <c r="M12907" t="n">
        <v>160</v>
      </c>
      <c r="N12907" t="n">
        <v>143</v>
      </c>
      <c r="O12907" t="inlineStr">
        <is>
          <t>LKYR(143).(144)LVGSQEELASWGHEYVR</t>
        </is>
      </c>
      <c r="P12907" t="inlineStr">
        <is>
          <t>LKYRLVGS</t>
        </is>
      </c>
      <c r="Q12907" t="inlineStr">
        <is>
          <t>Internal</t>
        </is>
      </c>
      <c r="R12907" t="inlineStr"/>
      <c r="S12907" t="inlineStr">
        <is>
          <t>S01.151</t>
        </is>
      </c>
      <c r="T12907" t="inlineStr">
        <is>
          <t>trypsin 1</t>
        </is>
      </c>
    </row>
    <row r="12908">
      <c r="A12908" s="1" t="n">
        <v>12906</v>
      </c>
      <c r="B12908" t="inlineStr">
        <is>
          <t>SLEASLAETEGR</t>
        </is>
      </c>
      <c r="C12908" t="inlineStr">
        <is>
          <t>P13645</t>
        </is>
      </c>
      <c r="D12908" t="inlineStr">
        <is>
          <t>K1C10_HUMAN</t>
        </is>
      </c>
      <c r="E1290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908" t="inlineStr">
        <is>
          <t>RecName: Full=Keratin, type I cytoskeletal 10; AltName: Full=Cytokeratin-10; Short=CK-10; AltName: Full=Keratin-10; Short=K10;</t>
        </is>
      </c>
      <c r="G12908" t="inlineStr">
        <is>
          <t>3D-structure|Coiled coil|Cytoplasm|Direct protein sequencing|Disease variant|Disulfide bond|Ichthyosis|Intermediate filament|Keratin|Phosphoprotein|Reference proteome|Secreted</t>
        </is>
      </c>
      <c r="H1290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90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908" t="inlineStr"/>
      <c r="K12908" t="n">
        <v>584</v>
      </c>
      <c r="L12908" t="n">
        <v>388</v>
      </c>
      <c r="M12908" t="n">
        <v>399</v>
      </c>
      <c r="N12908" t="n">
        <v>387</v>
      </c>
      <c r="O12908" t="inlineStr">
        <is>
          <t>ALKQ(387).(388)SLEASLAETEGR</t>
        </is>
      </c>
      <c r="P12908" t="inlineStr">
        <is>
          <t>ALKQSLEA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SLAGACGVGGYGSR</t>
        </is>
      </c>
      <c r="C12909" t="inlineStr">
        <is>
          <t>P13647</t>
        </is>
      </c>
      <c r="D12909" t="inlineStr">
        <is>
          <t>K2C5_HUMAN</t>
        </is>
      </c>
      <c r="E1290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909" t="inlineStr">
        <is>
          <t>RecName: Full=Keratin, type II cytoskeletal 5; AltName: Full=58 kDa cytokeratin; AltName: Full=Cytokeratin-5; Short=CK-5; AltName: Full=Keratin-5; Short=K5; AltName: Full=Type-II keratin Kb5;</t>
        </is>
      </c>
      <c r="G12909" t="inlineStr">
        <is>
          <t>3D-structure|Coiled coil|Cytoplasm|Disease variant|Epidermolysis bullosa|Intermediate filament|Keratin|Phosphoprotein|Reference proteome</t>
        </is>
      </c>
      <c r="H12909" t="inlineStr">
        <is>
          <t>GO:0005737|GO:0005829|GO:0070062|GO:0005882|GO:0045095|GO:0016020|GO:0005634|GO:0097110|GO:0005200|GO:0030280|GO:0008544|GO:0045109|GO:0045107|GO:0031424|GO:0030334|GO:0032880|GO:0009612</t>
        </is>
      </c>
      <c r="I1290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909" t="inlineStr"/>
      <c r="K12909" t="n">
        <v>590</v>
      </c>
      <c r="L12909" t="n">
        <v>50</v>
      </c>
      <c r="M12909" t="n">
        <v>63</v>
      </c>
      <c r="N12909" t="n">
        <v>49</v>
      </c>
      <c r="O12909" t="inlineStr">
        <is>
          <t>FGRV(49).(50)SLAGACGVGGYGSR</t>
        </is>
      </c>
      <c r="P12909" t="inlineStr">
        <is>
          <t>FGRVSLAG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ELLLPNWQGSGSHGLTIAQR</t>
        </is>
      </c>
      <c r="C12910" t="inlineStr">
        <is>
          <t>Q09666</t>
        </is>
      </c>
      <c r="D12910" t="inlineStr">
        <is>
          <t>AHNK_HUMAN</t>
        </is>
      </c>
      <c r="E1291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2910" t="inlineStr">
        <is>
          <t>RecName: Full=Neuroblast differentiation-associated protein AHNAK; AltName: Full=Desmoyokin;</t>
        </is>
      </c>
      <c r="G12910" t="inlineStr">
        <is>
          <t>3D-structure|Acetylation|Alternative splicing|Isopeptide bond|Methylation|Nucleus|Phosphoprotein|Reference proteome|Repeat|Ubl conjugation</t>
        </is>
      </c>
      <c r="H1291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291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2910" t="inlineStr"/>
      <c r="K12910" t="n">
        <v>5890</v>
      </c>
      <c r="L12910" t="n">
        <v>9</v>
      </c>
      <c r="M12910" t="n">
        <v>28</v>
      </c>
      <c r="N12910" t="n">
        <v>8</v>
      </c>
      <c r="O12910" t="inlineStr">
        <is>
          <t>ETTR(8).(9)ELLLPNWQGSGSHGLTIAQR</t>
        </is>
      </c>
      <c r="P12910" t="inlineStr">
        <is>
          <t>ETTRELLL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ELLLTGPGLEER</t>
        </is>
      </c>
      <c r="C12911" t="inlineStr">
        <is>
          <t>Q8N1G4</t>
        </is>
      </c>
      <c r="D12911" t="inlineStr">
        <is>
          <t>LRC47_HUMAN</t>
        </is>
      </c>
      <c r="E1291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911" t="inlineStr">
        <is>
          <t>RecName: Full=Leucine-rich repeat-containing protein 47;</t>
        </is>
      </c>
      <c r="G12911" t="inlineStr">
        <is>
          <t>3D-structure|Acetylation|Coiled coil|Direct protein sequencing|Leucine-rich repeat|Phosphoprotein|Reference proteome|Repeat</t>
        </is>
      </c>
      <c r="H12911" t="inlineStr">
        <is>
          <t>GO:0004826|GO:0003723|GO:0006432</t>
        </is>
      </c>
      <c r="I12911" t="inlineStr">
        <is>
          <t>F:phenylalanine-tRNA ligase activity|F:RNA binding|P:phenylalanyl-tRNA aminoacylation</t>
        </is>
      </c>
      <c r="J12911" t="inlineStr"/>
      <c r="K12911" t="n">
        <v>583</v>
      </c>
      <c r="L12911" t="n">
        <v>23</v>
      </c>
      <c r="M12911" t="n">
        <v>34</v>
      </c>
      <c r="N12911" t="n">
        <v>22</v>
      </c>
      <c r="O12911" t="inlineStr">
        <is>
          <t>ERRR(22).(23)ELLLTGPGLEER</t>
        </is>
      </c>
      <c r="P12911" t="inlineStr">
        <is>
          <t>ERRRELLL</t>
        </is>
      </c>
      <c r="Q12911" t="inlineStr">
        <is>
          <t>Internal</t>
        </is>
      </c>
      <c r="R12911" t="inlineStr"/>
      <c r="S12911" t="inlineStr">
        <is>
          <t>S01.151</t>
        </is>
      </c>
      <c r="T12911" t="inlineStr">
        <is>
          <t>trypsin 1</t>
        </is>
      </c>
    </row>
    <row r="12912">
      <c r="A12912" s="1" t="n">
        <v>12910</v>
      </c>
      <c r="B12912" t="inlineStr">
        <is>
          <t>ELLIVPGQVVDR</t>
        </is>
      </c>
      <c r="C12912" t="inlineStr">
        <is>
          <t>O15296</t>
        </is>
      </c>
      <c r="D12912" t="inlineStr">
        <is>
          <t>LX15B_HUMAN</t>
        </is>
      </c>
      <c r="E12912" t="inlineStr">
        <is>
          <t>MAEFRVRVSTGEAFGAGTWDKVSVSIVGTRGESPPLPLDNLGKEFTAGAEEDFQVTLPEDVGRVLLLRVHKAPPVLPLLGPLAPDAWFCRWFQLTPPRGGHLLFPCYQWLEGAGTLVLQEGTAKVSWADHHPVLQQQRQEELQARQEMYQWKAYNPGWPHCLDEKTVEDLELNIKYSTAKNANFYLQAGSAFAEMKIKGLLDRKGLWRSLNEMKRIFNFRRTPAAEHAFEHWQEDAFFASQFLNGLNPVLIRRCHYLPKNFPVTDAMVASVLGPGTSLQAELEKGSLFLVDHGILSGIQTNVINGKPQFSAAPMTLLYQSPGCGPLLPLAIQLSQTPGPNSPIFLPTDDKWDWLLAKTWVRNAEFSFHEALTHLLHSHLLPEVFTLATLRQLPHCHPLFKLLIPHTRYTLHINTLARELLIVPGQVVDRSTGIGIEGFSELIQRNMKQLNYSLLCLPEDIRTRGVEDIPGYYYRDDGMQIWGAVERFVSEIIGIYYPSDESVQDDRELQAWVREIFSKGFLNQESSGIPSSLETREALVQYVTMVIFTCSAKHAAVSAGQFDSCAWMPNLPPSMQLPPPTSKGLATCEGFIATLPPVNATCDVILALWLLSKEPGDQRPLGTYPDEHFTEEAPRRSIATFQSRLAQISRGIQERNQGLVLPYTYLDPPLIENSVSI</t>
        </is>
      </c>
      <c r="F12912" t="inlineStr">
        <is>
          <t>RecName: Full=Polyunsaturated fatty acid lipoxygenase ALOX15B {ECO:0000305}; AltName: Full=15-lipoxygenase 2 {ECO:0000303|PubMed:11839751}; Short=15-LOX-2 {ECO:0000303|PubMed:27435673}; AltName: Full=Arachidonate 15-lipoxygenase B; Short=15-LOX-B; EC=1.13.11.33 {ECO:0000269|PubMed:10625675, ECO:0000269|PubMed:11956198, ECO:0000269|PubMed:12704195, ECO:0000269|PubMed:17493578, ECO:0000269|PubMed:24282679, ECO:0000269|PubMed:24497644, ECO:0000269|PubMed:9177185}; AltName: Full=Arachidonate 15-lipoxygenase type II; AltName: Full=Linoleate 13-lipoxygenase 15-LOb; EC=1.13.11.- {ECO:0000269|PubMed:27435673, ECO:0000305|PubMed:10542053};</t>
        </is>
      </c>
      <c r="G12912" t="inlineStr">
        <is>
          <t>3D-structure|Alternative splicing|Calcium|Cell junction|Cell membrane|Cytoplasm|Cytoskeleton|Dioxygenase|Iron|Lipid metabolism|Lipid-binding|Membrane|Metal-binding|Nucleus|Oxidoreductase|Reference proteome</t>
        </is>
      </c>
      <c r="H12912" t="inlineStr">
        <is>
          <t>GO:0005912|GO:0005856|GO:0005829|GO:0070062|GO:0005925|GO:0016020|GO:0005634|GO:0005886|GO:0050473|GO:0036403|GO:0005509|GO:0005506|GO:0016165|GO:1990136|GO:0008289|GO:0006915|GO:0019369|GO:1901696|GO:0071926|GO:0051122|GO:0043651|GO:0006629|GO:0034440|GO:2001303|GO:0019372|GO:0045786|GO:0030336|GO:0008285|GO:0045926|GO:0006644|GO:0032722|GO:0045618|GO:0010744|GO:0035360|GO:0030850|GO:0030856</t>
        </is>
      </c>
      <c r="I12912" t="inlineStr">
        <is>
          <t>C:adherens junction|C:cytoskeleton|C:cytosol|C:extracellular exosome|C:focal adhesion|C:membrane|C:nucleus|C:plasma membrane|F:arachidonate 15-lipoxygenase activity|F:arachidonate 8(S)-lipoxygenase activity|F:calcium ion binding|F:iron ion binding|F:linoleate 13S-lipoxygenase activity|F:linoleate 9S-lipoxygenase activity|F:lipid binding|P:apoptotic process|P:arachidonic acid metabolic process|P:cannabinoid biosynthetic process|P:endocannabinoid signaling pathway|P:hepoxilin biosynthetic process|P:linoleic acid metabolic process|P:lipid metabolic process|P:lipid oxidation|P:lipoxin A4 biosynthetic process|P:lipoxygenase pathway|P:negative regulation of cell cycle|P:negative regulation of cell migration|P:negative regulation of cell population proliferation|P:negative regulation of growth|P:phospholipid metabolic process|P:positive regulation of chemokine production|P:positive regulation of keratinocyte differentiation|P:positive regulation of macrophage derived foam cell differentiation|P:positive regulation of peroxisome proliferator activated receptor signaling pathway|P:prostate gland development|P:regulation of epithelial cell differentiation</t>
        </is>
      </c>
      <c r="J12912" t="inlineStr"/>
      <c r="K12912" t="n">
        <v>676</v>
      </c>
      <c r="L12912" t="n">
        <v>418</v>
      </c>
      <c r="M12912" t="n">
        <v>429</v>
      </c>
      <c r="N12912" t="n">
        <v>417</v>
      </c>
      <c r="O12912" t="inlineStr">
        <is>
          <t>TLAR(417).(418)ELLIVPGQVVDR</t>
        </is>
      </c>
      <c r="P12912" t="inlineStr">
        <is>
          <t>TLARELLI</t>
        </is>
      </c>
      <c r="Q12912" t="inlineStr">
        <is>
          <t>Internal</t>
        </is>
      </c>
      <c r="R12912" t="inlineStr"/>
      <c r="S12912" t="inlineStr"/>
      <c r="T12912" t="inlineStr"/>
    </row>
    <row r="12913">
      <c r="A12913" s="1" t="n">
        <v>12911</v>
      </c>
      <c r="B12913" t="inlineStr">
        <is>
          <t>LVLGPPEPPFSHVCQVGDPVLR</t>
        </is>
      </c>
      <c r="C12913" t="inlineStr">
        <is>
          <t>Q9HBH1</t>
        </is>
      </c>
      <c r="D12913" t="inlineStr">
        <is>
          <t>DEFM_HUMAN</t>
        </is>
      </c>
      <c r="E12913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12913" t="inlineStr">
        <is>
          <t>RecName: Full=Peptide deformylase, mitochondrial {ECO:0000303|PubMed:19236878}; EC=3.5.1.88 {ECO:0000269|PubMed:19236878}; AltName: Full=Polypeptide deformylase; Flags: Precursor;</t>
        </is>
      </c>
      <c r="G12913" t="inlineStr">
        <is>
          <t>3D-structure|Cobalt|Hydrolase|Metal-binding|Mitochondrion|Protein biosynthesis|Reference proteome|Transit peptide</t>
        </is>
      </c>
      <c r="H12913" t="inlineStr">
        <is>
          <t>GO:0005739|GO:0046872|GO:0042586|GO:0043686|GO:0031365|GO:0018206|GO:0008284|GO:0006412</t>
        </is>
      </c>
      <c r="I12913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12913" t="inlineStr"/>
      <c r="K12913" t="n">
        <v>243</v>
      </c>
      <c r="L12913" t="n">
        <v>55</v>
      </c>
      <c r="M12913" t="n">
        <v>76</v>
      </c>
      <c r="N12913" t="n">
        <v>54</v>
      </c>
      <c r="O12913" t="inlineStr">
        <is>
          <t>HLRR(54).(55)LVLGPPEPPFSHVCQVGDPVLR</t>
        </is>
      </c>
      <c r="P12913" t="inlineStr">
        <is>
          <t>HLRRLVLG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ELLQQMER</t>
        </is>
      </c>
      <c r="C12914" t="inlineStr">
        <is>
          <t>O43813</t>
        </is>
      </c>
      <c r="D12914" t="inlineStr">
        <is>
          <t>LANC1_HUMAN</t>
        </is>
      </c>
      <c r="E12914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2914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2914" t="inlineStr">
        <is>
          <t>3D-structure|Acetylation|Cell membrane|Cytoplasm|Direct protein sequencing|Membrane|Metal-binding|Reference proteome|Transferase|Zinc</t>
        </is>
      </c>
      <c r="H12914" t="inlineStr">
        <is>
          <t>GO:0005737|GO:0005886|GO:0004930|GO:0043295|GO:0004364|GO:0050750|GO:0017124|GO:0008270|GO:0005975|GO:1990748|GO:0007186|GO:0031179</t>
        </is>
      </c>
      <c r="I12914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2914" t="inlineStr"/>
      <c r="K12914" t="n">
        <v>399</v>
      </c>
      <c r="L12914" t="n">
        <v>42</v>
      </c>
      <c r="M12914" t="n">
        <v>49</v>
      </c>
      <c r="N12914" t="n">
        <v>41</v>
      </c>
      <c r="O12914" t="inlineStr">
        <is>
          <t>NKIR(41).(42)ELLQQMER</t>
        </is>
      </c>
      <c r="P12914" t="inlineStr">
        <is>
          <t>NKIRELLQ</t>
        </is>
      </c>
      <c r="Q12914" t="inlineStr">
        <is>
          <t>Internal</t>
        </is>
      </c>
      <c r="R12914" t="inlineStr"/>
      <c r="S12914" t="inlineStr"/>
      <c r="T12914" t="inlineStr"/>
    </row>
    <row r="12915">
      <c r="A12915" s="1" t="n">
        <v>12913</v>
      </c>
      <c r="B12915" t="inlineStr">
        <is>
          <t>LVINGNPITIFQER</t>
        </is>
      </c>
      <c r="C12915" t="inlineStr">
        <is>
          <t>P04406</t>
        </is>
      </c>
      <c r="D12915" t="inlineStr">
        <is>
          <t>G3P_HUMAN</t>
        </is>
      </c>
      <c r="E1291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91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91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91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91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915" t="inlineStr"/>
      <c r="K12915" t="n">
        <v>335</v>
      </c>
      <c r="L12915" t="n">
        <v>67</v>
      </c>
      <c r="M12915" t="n">
        <v>80</v>
      </c>
      <c r="N12915" t="n">
        <v>66</v>
      </c>
      <c r="O12915" t="inlineStr">
        <is>
          <t>ENGK(66).(67)LVINGNPITIFQER</t>
        </is>
      </c>
      <c r="P12915" t="inlineStr">
        <is>
          <t>ENGKLVIN</t>
        </is>
      </c>
      <c r="Q12915" t="inlineStr">
        <is>
          <t>Internal</t>
        </is>
      </c>
      <c r="R12915" t="inlineStr"/>
      <c r="S12915" t="inlineStr">
        <is>
          <t>S01.151</t>
        </is>
      </c>
      <c r="T12915" t="inlineStr">
        <is>
          <t>trypsin 1</t>
        </is>
      </c>
    </row>
    <row r="12916">
      <c r="A12916" s="1" t="n">
        <v>12914</v>
      </c>
      <c r="B12916" t="inlineStr">
        <is>
          <t>ELLIIGGVAAR</t>
        </is>
      </c>
      <c r="C12916" t="inlineStr">
        <is>
          <t>Q92499</t>
        </is>
      </c>
      <c r="D12916" t="inlineStr">
        <is>
          <t>DDX1_HUMAN</t>
        </is>
      </c>
      <c r="E12916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916" t="inlineStr">
        <is>
          <t>RecName: Full=ATP-dependent RNA helicase DDX1; EC=3.6.4.13 {ECO:0000269|PubMed:21589879}; AltName: Full=DEAD box protein 1; AltName: Full=DEAD box protein retinoblastoma; Short=DBP-RB;</t>
        </is>
      </c>
      <c r="G12916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916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916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916" t="inlineStr"/>
      <c r="K12916" t="n">
        <v>740</v>
      </c>
      <c r="L12916" t="n">
        <v>320</v>
      </c>
      <c r="M12916" t="n">
        <v>330</v>
      </c>
      <c r="N12916" t="n">
        <v>319</v>
      </c>
      <c r="O12916" t="inlineStr">
        <is>
          <t>PKLR(319).(320)ELLIIGGVAAR</t>
        </is>
      </c>
      <c r="P12916" t="inlineStr">
        <is>
          <t>PKLRELLI</t>
        </is>
      </c>
      <c r="Q12916" t="inlineStr">
        <is>
          <t>Internal</t>
        </is>
      </c>
      <c r="R12916" t="inlineStr"/>
      <c r="S12916" t="inlineStr"/>
      <c r="T12916" t="inlineStr"/>
    </row>
    <row r="12917">
      <c r="A12917" s="1" t="n">
        <v>12915</v>
      </c>
      <c r="B12917" t="inlineStr">
        <is>
          <t>ELLSNPQFIVDGATR</t>
        </is>
      </c>
      <c r="C12917" t="inlineStr">
        <is>
          <t>P07384</t>
        </is>
      </c>
      <c r="D12917" t="inlineStr">
        <is>
          <t>CAN1_HUMAN</t>
        </is>
      </c>
      <c r="E1291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91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91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91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91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917" t="inlineStr"/>
      <c r="K12917" t="n">
        <v>714</v>
      </c>
      <c r="L12917" t="n">
        <v>90</v>
      </c>
      <c r="M12917" t="n">
        <v>104</v>
      </c>
      <c r="N12917" t="n">
        <v>89</v>
      </c>
      <c r="O12917" t="inlineStr">
        <is>
          <t>KRPT(89).(90)ELLSNPQFIVDGATR</t>
        </is>
      </c>
      <c r="P12917" t="inlineStr">
        <is>
          <t>KRPTELLS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IVLSGGSTMYPGLPSR</t>
        </is>
      </c>
      <c r="C12918" t="inlineStr">
        <is>
          <t>P61160</t>
        </is>
      </c>
      <c r="D12918" t="inlineStr">
        <is>
          <t>ARP2_HUMAN</t>
        </is>
      </c>
      <c r="E1291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918" t="inlineStr">
        <is>
          <t>RecName: Full=Actin-related protein 2; AltName: Full=Actin-like protein 2;</t>
        </is>
      </c>
      <c r="G12918" t="inlineStr">
        <is>
          <t>3D-structure|Acetylation|Actin-binding|Alternative splicing|ATP-binding|Cell projection|Cytoplasm|Cytoskeleton|Direct protein sequencing|Nucleotide-binding|Nucleus|Reference proteome</t>
        </is>
      </c>
      <c r="H1291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91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918" t="inlineStr"/>
      <c r="K12918" t="n">
        <v>394</v>
      </c>
      <c r="L12918" t="n">
        <v>301</v>
      </c>
      <c r="M12918" t="n">
        <v>316</v>
      </c>
      <c r="N12918" t="n">
        <v>300</v>
      </c>
      <c r="O12918" t="inlineStr">
        <is>
          <t>FYKH(300).(301)IVLSGGSTMYPGLPSR</t>
        </is>
      </c>
      <c r="P12918" t="inlineStr">
        <is>
          <t>FYKHIVLS</t>
        </is>
      </c>
      <c r="Q12918" t="inlineStr">
        <is>
          <t>Internal</t>
        </is>
      </c>
      <c r="R12918" t="inlineStr"/>
      <c r="S12918" t="inlineStr">
        <is>
          <t>M04.001</t>
        </is>
      </c>
      <c r="T12918" t="inlineStr">
        <is>
          <t>thermolysin</t>
        </is>
      </c>
    </row>
    <row r="12919">
      <c r="A12919" s="1" t="n">
        <v>12917</v>
      </c>
      <c r="B12919" t="inlineStr">
        <is>
          <t>ELLTTMGDR</t>
        </is>
      </c>
      <c r="C12919" t="inlineStr">
        <is>
          <t>O14950</t>
        </is>
      </c>
      <c r="D12919" t="inlineStr">
        <is>
          <t>ML12B_HUMAN</t>
        </is>
      </c>
      <c r="E12919" t="inlineStr">
        <is>
          <t>MSSKKAKTKTTKKRPQRATSNVFAMFDQSQIQEFKEAFNMIDQNRDGFIDKEDLHDMLASLGKNPTDAYLDAMMNEAPGPINFTMFLTMFGEKLNGTDPEDVIRNAFACFDEEATGTIQEDYLRELLTTMGDRFTDEEVDELYREAPIDKKGNFNYIEFTRILKHGAKDKDD</t>
        </is>
      </c>
      <c r="F12919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2919" t="inlineStr">
        <is>
          <t>Calcium|Metal-binding|Motor protein|Muscle protein|Myosin|Phosphoprotein|Reference proteome|Repeat</t>
        </is>
      </c>
      <c r="H12919" t="inlineStr">
        <is>
          <t>GO:0045177|GO:0005903|GO:0005938|GO:0005737|GO:0005829|GO:0070062|GO:0030016|GO:0016460|GO:0001725|GO:0030018|GO:0005509|GO:0032036|GO:0008360</t>
        </is>
      </c>
      <c r="I12919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2919" t="inlineStr"/>
      <c r="K12919" t="n">
        <v>172</v>
      </c>
      <c r="L12919" t="n">
        <v>125</v>
      </c>
      <c r="M12919" t="n">
        <v>133</v>
      </c>
      <c r="N12919" t="n">
        <v>124</v>
      </c>
      <c r="O12919" t="inlineStr">
        <is>
          <t>DYLR(124).(125)ELLTTMGDR</t>
        </is>
      </c>
      <c r="P12919" t="inlineStr">
        <is>
          <t>DYLRELLT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ELLTTMGDR</t>
        </is>
      </c>
      <c r="C12920" t="inlineStr">
        <is>
          <t>O14950</t>
        </is>
      </c>
      <c r="D12920" t="inlineStr">
        <is>
          <t>ML12B_HUMAN</t>
        </is>
      </c>
      <c r="E12920" t="inlineStr">
        <is>
          <t>MSSKKAKTKTTKKRPQRATSNVFAMFDQSQIQEFKEAFNMIDQNRDGFIDKEDLHDMLASLGKNPTDAYLDAMMNEAPGPINFTMFLTMFGEKLNGTDPEDVIRNAFACFDEEATGTIQEDYLRELLTTMGDRFTDEEVDELYREAPIDKKGNFNYIEFTRILKHGAKDKDD</t>
        </is>
      </c>
      <c r="F12920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2920" t="inlineStr">
        <is>
          <t>Calcium|Metal-binding|Motor protein|Muscle protein|Myosin|Phosphoprotein|Reference proteome|Repeat</t>
        </is>
      </c>
      <c r="H12920" t="inlineStr">
        <is>
          <t>GO:0045177|GO:0005903|GO:0005938|GO:0005737|GO:0005829|GO:0070062|GO:0030016|GO:0016460|GO:0001725|GO:0030018|GO:0005509|GO:0032036|GO:0008360</t>
        </is>
      </c>
      <c r="I12920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2920" t="inlineStr"/>
      <c r="K12920" t="n">
        <v>172</v>
      </c>
      <c r="L12920" t="n">
        <v>125</v>
      </c>
      <c r="M12920" t="n">
        <v>133</v>
      </c>
      <c r="N12920" t="n">
        <v>124</v>
      </c>
      <c r="O12920" t="inlineStr">
        <is>
          <t>DYLR(124).(125)ELLTTMGDR</t>
        </is>
      </c>
      <c r="P12920" t="inlineStr">
        <is>
          <t>DYLRELLT</t>
        </is>
      </c>
      <c r="Q12920" t="inlineStr">
        <is>
          <t>Internal</t>
        </is>
      </c>
      <c r="R12920" t="inlineStr"/>
      <c r="S12920" t="inlineStr"/>
      <c r="T12920" t="inlineStr"/>
    </row>
    <row r="12921">
      <c r="A12921" s="1" t="n">
        <v>12919</v>
      </c>
      <c r="B12921" t="inlineStr">
        <is>
          <t>EIMKAYEEDYGSSLEEDIQADTSGYLER</t>
        </is>
      </c>
      <c r="C12921" t="inlineStr">
        <is>
          <t>Q5VT79</t>
        </is>
      </c>
      <c r="D12921" t="inlineStr">
        <is>
          <t>AXA81_HUMAN</t>
        </is>
      </c>
      <c r="E12921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2921" t="inlineStr">
        <is>
          <t>RecName: Full=Annexin A8-like protein 1 {ECO:0000305};</t>
        </is>
      </c>
      <c r="G12921" t="inlineStr">
        <is>
          <t>Alternative splicing|Annexin|Calcium|Calcium/phospholipid-binding|Metal-binding|Reference proteome|Repeat</t>
        </is>
      </c>
      <c r="H12921" t="inlineStr">
        <is>
          <t>GO:0005737|GO:0042383|GO:0005509|GO:0005544|GO:0016197|GO:0007032|GO:1900138|GO:1900004</t>
        </is>
      </c>
      <c r="I12921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2921" t="inlineStr"/>
      <c r="K12921" t="n">
        <v>327</v>
      </c>
      <c r="L12921" t="n">
        <v>130</v>
      </c>
      <c r="M12921" t="n">
        <v>157</v>
      </c>
      <c r="N12921" t="n">
        <v>129</v>
      </c>
      <c r="O12921" t="inlineStr">
        <is>
          <t>NQLR(129).(130)EIMKAYEEDYGSSLEEDIQADTSGYLER</t>
        </is>
      </c>
      <c r="P12921" t="inlineStr">
        <is>
          <t>NQLREIMK</t>
        </is>
      </c>
      <c r="Q12921" t="inlineStr">
        <is>
          <t>Internal</t>
        </is>
      </c>
      <c r="R12921" t="inlineStr"/>
      <c r="S12921" t="inlineStr"/>
      <c r="T12921" t="inlineStr"/>
    </row>
    <row r="12922">
      <c r="A12922" s="1" t="n">
        <v>12920</v>
      </c>
      <c r="B12922" t="inlineStr">
        <is>
          <t>EIMKAYEEDYGSSLEEDIQADTSGYLER</t>
        </is>
      </c>
      <c r="C12922" t="inlineStr">
        <is>
          <t>Q5VT79</t>
        </is>
      </c>
      <c r="D12922" t="inlineStr">
        <is>
          <t>AXA81_HUMAN</t>
        </is>
      </c>
      <c r="E12922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2922" t="inlineStr">
        <is>
          <t>RecName: Full=Annexin A8-like protein 1 {ECO:0000305};</t>
        </is>
      </c>
      <c r="G12922" t="inlineStr">
        <is>
          <t>Alternative splicing|Annexin|Calcium|Calcium/phospholipid-binding|Metal-binding|Reference proteome|Repeat</t>
        </is>
      </c>
      <c r="H12922" t="inlineStr">
        <is>
          <t>GO:0005737|GO:0042383|GO:0005509|GO:0005544|GO:0016197|GO:0007032|GO:1900138|GO:1900004</t>
        </is>
      </c>
      <c r="I12922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2922" t="inlineStr"/>
      <c r="K12922" t="n">
        <v>327</v>
      </c>
      <c r="L12922" t="n">
        <v>130</v>
      </c>
      <c r="M12922" t="n">
        <v>157</v>
      </c>
      <c r="N12922" t="n">
        <v>129</v>
      </c>
      <c r="O12922" t="inlineStr">
        <is>
          <t>NQLR(129).(130)EIMKAYEEDYGSSLEEDIQADTSGYLER</t>
        </is>
      </c>
      <c r="P12922" t="inlineStr">
        <is>
          <t>NQLREIMK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ELMQLEKELVER</t>
        </is>
      </c>
      <c r="C12923" t="inlineStr">
        <is>
          <t>Q8WXH0</t>
        </is>
      </c>
      <c r="D12923" t="inlineStr">
        <is>
          <t>SYNE2_HUMAN</t>
        </is>
      </c>
      <c r="E12923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12923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12923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12923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12923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12923" t="inlineStr"/>
      <c r="K12923" t="n">
        <v>6885</v>
      </c>
      <c r="L12923" t="n">
        <v>6705</v>
      </c>
      <c r="M12923" t="n">
        <v>6716</v>
      </c>
      <c r="N12923" t="n">
        <v>6704</v>
      </c>
      <c r="O12923" t="inlineStr">
        <is>
          <t>ECRR(6704).(6705)ELMQLEKELVER</t>
        </is>
      </c>
      <c r="P12923" t="inlineStr">
        <is>
          <t>ECRRELMQ</t>
        </is>
      </c>
      <c r="Q12923" t="inlineStr">
        <is>
          <t>Internal</t>
        </is>
      </c>
      <c r="R12923" t="inlineStr"/>
      <c r="S12923" t="inlineStr"/>
      <c r="T12923" t="inlineStr"/>
    </row>
    <row r="12924">
      <c r="A12924" s="1" t="n">
        <v>12922</v>
      </c>
      <c r="B12924" t="inlineStr">
        <is>
          <t>LVLSTFSNIR</t>
        </is>
      </c>
      <c r="C12924" t="inlineStr">
        <is>
          <t>Q8WVV4</t>
        </is>
      </c>
      <c r="D12924" t="inlineStr">
        <is>
          <t>POF1B_HUMAN</t>
        </is>
      </c>
      <c r="E12924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2924" t="inlineStr">
        <is>
          <t>RecName: Full=Protein POF1B; AltName: Full=Premature ovarian failure protein 1B;</t>
        </is>
      </c>
      <c r="G12924" t="inlineStr">
        <is>
          <t>3D-structure|Actin-binding|Alternative splicing|Cell junction|Coiled coil|Disease variant|Premature ovarian failure|Reference proteome|Tight junction</t>
        </is>
      </c>
      <c r="H12924" t="inlineStr">
        <is>
          <t>GO:0005884|GO:0005912|GO:0005923|GO:0030057|GO:0051015|GO:0030036|GO:0007015|GO:0070830|GO:0003382</t>
        </is>
      </c>
      <c r="I12924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2924" t="inlineStr"/>
      <c r="K12924" t="n">
        <v>589</v>
      </c>
      <c r="L12924" t="n">
        <v>330</v>
      </c>
      <c r="M12924" t="n">
        <v>339</v>
      </c>
      <c r="N12924" t="n">
        <v>329</v>
      </c>
      <c r="O12924" t="inlineStr">
        <is>
          <t>KSLR(329).(330)LVLSTFSNIR</t>
        </is>
      </c>
      <c r="P12924" t="inlineStr">
        <is>
          <t>KSLRLVLS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IVLQIDNAR</t>
        </is>
      </c>
      <c r="C12925" t="inlineStr">
        <is>
          <t>P08727</t>
        </is>
      </c>
      <c r="D12925" t="inlineStr">
        <is>
          <t>K1C19_HUMAN</t>
        </is>
      </c>
      <c r="E12925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12925" t="inlineStr">
        <is>
          <t>RecName: Full=Keratin, type I cytoskeletal 19; AltName: Full=Cytokeratin-19; Short=CK-19; AltName: Full=Keratin-19; Short=K19;</t>
        </is>
      </c>
      <c r="G12925" t="inlineStr">
        <is>
          <t>Coiled coil|Direct protein sequencing|Host-virus interaction|Intermediate filament|Keratin|Methylation|Phosphoprotein|Reference proteome</t>
        </is>
      </c>
      <c r="H12925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12925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12925" t="inlineStr"/>
      <c r="K12925" t="n">
        <v>400</v>
      </c>
      <c r="L12925" t="n">
        <v>151</v>
      </c>
      <c r="M12925" t="n">
        <v>159</v>
      </c>
      <c r="N12925" t="n">
        <v>150</v>
      </c>
      <c r="O12925" t="inlineStr">
        <is>
          <t>ENSR(150).(151)IVLQIDNAR</t>
        </is>
      </c>
      <c r="P12925" t="inlineStr">
        <is>
          <t>ENSRIVLQ</t>
        </is>
      </c>
      <c r="Q12925" t="inlineStr">
        <is>
          <t>Internal</t>
        </is>
      </c>
      <c r="R12925" t="inlineStr"/>
      <c r="S12925" t="inlineStr"/>
      <c r="T12925" t="inlineStr"/>
    </row>
    <row r="12926">
      <c r="A12926" s="1" t="n">
        <v>12924</v>
      </c>
      <c r="B12926" t="inlineStr">
        <is>
          <t>ELIIGDR</t>
        </is>
      </c>
      <c r="C12926" t="inlineStr">
        <is>
          <t>P25705</t>
        </is>
      </c>
      <c r="D12926" t="inlineStr">
        <is>
          <t>ATPA_HUMAN</t>
        </is>
      </c>
      <c r="E1292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926" t="inlineStr">
        <is>
          <t>RecName: Full=ATP synthase subunit alpha, mitochondrial {ECO:0000305}; AltName: Full=ATP synthase F1 subunit alpha {ECO:0000312|HGNC:HGNC:823}; Flags: Precursor;</t>
        </is>
      </c>
      <c r="G1292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92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92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926" t="inlineStr"/>
      <c r="K12926" t="n">
        <v>553</v>
      </c>
      <c r="L12926" t="n">
        <v>208</v>
      </c>
      <c r="M12926" t="n">
        <v>214</v>
      </c>
      <c r="N12926" t="n">
        <v>207</v>
      </c>
      <c r="O12926" t="inlineStr">
        <is>
          <t>RGQR(207).(208)ELIIGDR</t>
        </is>
      </c>
      <c r="P12926" t="inlineStr">
        <is>
          <t>RGQRELII</t>
        </is>
      </c>
      <c r="Q12926" t="inlineStr">
        <is>
          <t>Internal</t>
        </is>
      </c>
      <c r="R12926" t="inlineStr"/>
      <c r="S12926" t="inlineStr"/>
      <c r="T12926" t="inlineStr"/>
    </row>
    <row r="12927">
      <c r="A12927" s="1" t="n">
        <v>12925</v>
      </c>
      <c r="B12927" t="inlineStr">
        <is>
          <t>EILHHVNQAVR</t>
        </is>
      </c>
      <c r="C12927" t="inlineStr">
        <is>
          <t>Q92888</t>
        </is>
      </c>
      <c r="D12927" t="inlineStr">
        <is>
          <t>ARHG1_HUMAN</t>
        </is>
      </c>
      <c r="E12927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2927" t="inlineStr">
        <is>
          <t>RecName: Full=Rho guanine nucleotide exchange factor 1; AltName: Full=115 kDa guanine nucleotide exchange factor; Short=p115-RhoGEF; Short=p115RhoGEF; AltName: Full=Sub1.5;</t>
        </is>
      </c>
      <c r="G12927" t="inlineStr">
        <is>
          <t>3D-structure|Alternative splicing|Coiled coil|Cytoplasm|GTPase activation|Guanine-nucleotide releasing factor|Membrane|Phosphoprotein|Reference proteome</t>
        </is>
      </c>
      <c r="H12927" t="inlineStr">
        <is>
          <t>GO:0005737|GO:0005829|GO:0005886|GO:0001664|GO:0005096|GO:0005085|GO:0003723|GO:0007186|GO:0051056|GO:0007266</t>
        </is>
      </c>
      <c r="I12927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2927" t="inlineStr"/>
      <c r="K12927" t="n">
        <v>912</v>
      </c>
      <c r="L12927" t="n">
        <v>597</v>
      </c>
      <c r="M12927" t="n">
        <v>607</v>
      </c>
      <c r="N12927" t="n">
        <v>596</v>
      </c>
      <c r="O12927" t="inlineStr">
        <is>
          <t>ECCR(596).(597)EILHHVNQAVR</t>
        </is>
      </c>
      <c r="P12927" t="inlineStr">
        <is>
          <t>ECCREILH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LVLEVDPNIQAVR</t>
        </is>
      </c>
      <c r="C12928" t="inlineStr">
        <is>
          <t>P05787</t>
        </is>
      </c>
      <c r="D12928" t="inlineStr">
        <is>
          <t>K2C8_HUMAN</t>
        </is>
      </c>
      <c r="E1292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28" t="inlineStr">
        <is>
          <t>RecName: Full=Keratin, type II cytoskeletal 8; AltName: Full=Cytokeratin-8; Short=CK-8; AltName: Full=Keratin-8; Short=K8; AltName: Full=Type-II keratin Kb8;</t>
        </is>
      </c>
      <c r="G1292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2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2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28" t="inlineStr"/>
      <c r="K12928" t="n">
        <v>483</v>
      </c>
      <c r="L12928" t="n">
        <v>76</v>
      </c>
      <c r="M12928" t="n">
        <v>88</v>
      </c>
      <c r="N12928" t="n">
        <v>75</v>
      </c>
      <c r="O12928" t="inlineStr">
        <is>
          <t>LLSP(75).(76)LVLEVDPNIQAVR</t>
        </is>
      </c>
      <c r="P12928" t="inlineStr">
        <is>
          <t>LLSPLVLE</t>
        </is>
      </c>
      <c r="Q12928" t="inlineStr">
        <is>
          <t>Internal</t>
        </is>
      </c>
      <c r="R12928" t="inlineStr"/>
      <c r="S12928" t="inlineStr">
        <is>
          <t>M10.003</t>
        </is>
      </c>
      <c r="T12928" t="inlineStr">
        <is>
          <t>matrix metallopeptidase-2</t>
        </is>
      </c>
    </row>
    <row r="12929">
      <c r="A12929" s="1" t="n">
        <v>12927</v>
      </c>
      <c r="B12929" t="inlineStr">
        <is>
          <t>SLEAQVAHADQQLR</t>
        </is>
      </c>
      <c r="C12929" t="inlineStr">
        <is>
          <t>Q14980</t>
        </is>
      </c>
      <c r="D12929" t="inlineStr">
        <is>
          <t>NUMA1_HUMAN</t>
        </is>
      </c>
      <c r="E1292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2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2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2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2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29" t="inlineStr"/>
      <c r="K12929" t="n">
        <v>2115</v>
      </c>
      <c r="L12929" t="n">
        <v>1682</v>
      </c>
      <c r="M12929" t="n">
        <v>1695</v>
      </c>
      <c r="N12929" t="n">
        <v>1681</v>
      </c>
      <c r="O12929" t="inlineStr">
        <is>
          <t>AQVR(1681).(1682)SLEAQVAHADQQLR</t>
        </is>
      </c>
      <c r="P12929" t="inlineStr">
        <is>
          <t>AQVRSLEA</t>
        </is>
      </c>
      <c r="Q12929" t="inlineStr">
        <is>
          <t>Internal</t>
        </is>
      </c>
      <c r="R12929" t="inlineStr"/>
      <c r="S12929" t="inlineStr">
        <is>
          <t>S01.151</t>
        </is>
      </c>
      <c r="T12929" t="inlineStr">
        <is>
          <t>trypsin 1</t>
        </is>
      </c>
    </row>
    <row r="12930">
      <c r="A12930" s="1" t="n">
        <v>12928</v>
      </c>
      <c r="B12930" t="inlineStr">
        <is>
          <t>IVHSLDYYNTCEYPNEDEMPNR</t>
        </is>
      </c>
      <c r="C12930" t="inlineStr">
        <is>
          <t>Q9BXP5</t>
        </is>
      </c>
      <c r="D12930" t="inlineStr">
        <is>
          <t>SRRT_HUMAN</t>
        </is>
      </c>
      <c r="E12930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2930" t="inlineStr">
        <is>
          <t>RecName: Full=Serrate RNA effector molecule homolog; AltName: Full=Arsenite-resistance protein 2;</t>
        </is>
      </c>
      <c r="G12930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2930" t="inlineStr">
        <is>
          <t>GO:0005737|GO:0016604|GO:0005654|GO:0032991|GO:1990904|GO:0003677|GO:0140262|GO:0030674|GO:0003723|GO:0006397|GO:0097150|GO:0050769|GO:0031053|GO:0006355|GO:0046685</t>
        </is>
      </c>
      <c r="I12930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2930" t="inlineStr"/>
      <c r="K12930" t="n">
        <v>876</v>
      </c>
      <c r="L12930" t="n">
        <v>618</v>
      </c>
      <c r="M12930" t="n">
        <v>639</v>
      </c>
      <c r="N12930" t="n">
        <v>617</v>
      </c>
      <c r="O12930" t="inlineStr">
        <is>
          <t>LYLR(617).(618)IVHSLDYYNTCEYPNEDEMPNR</t>
        </is>
      </c>
      <c r="P12930" t="inlineStr">
        <is>
          <t>LYLRIVHS</t>
        </is>
      </c>
      <c r="Q12930" t="inlineStr">
        <is>
          <t>Internal</t>
        </is>
      </c>
      <c r="R12930" t="inlineStr"/>
      <c r="S12930" t="inlineStr">
        <is>
          <t>S01.151</t>
        </is>
      </c>
      <c r="T12930" t="inlineStr">
        <is>
          <t>trypsin 1</t>
        </is>
      </c>
    </row>
    <row r="12931">
      <c r="A12931" s="1" t="n">
        <v>12929</v>
      </c>
      <c r="B12931" t="inlineStr">
        <is>
          <t>KCGETAFIAPQCEMIPIEWVCR</t>
        </is>
      </c>
      <c r="C12931" t="inlineStr">
        <is>
          <t>P22234</t>
        </is>
      </c>
      <c r="D12931" t="inlineStr">
        <is>
          <t>PUR6_HUMAN</t>
        </is>
      </c>
      <c r="E1293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3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3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31" t="inlineStr">
        <is>
          <t>GO:0005737|GO:0005829|GO:0070062|GO:0016020|GO:0043727|GO:0005524|GO:0045296|GO:0042802|GO:0004638|GO:0004639|GO:0044208|GO:0006189|GO:0097294|GO:0006177|GO:0009113</t>
        </is>
      </c>
      <c r="I1293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31" t="inlineStr"/>
      <c r="K12931" t="n">
        <v>425</v>
      </c>
      <c r="L12931" t="n">
        <v>80</v>
      </c>
      <c r="M12931" t="n">
        <v>101</v>
      </c>
      <c r="N12931" t="n">
        <v>79</v>
      </c>
      <c r="O12931" t="inlineStr">
        <is>
          <t>AFTR(79).(80)KCGETAFIAPQCEMIPIEWVCR</t>
        </is>
      </c>
      <c r="P12931" t="inlineStr">
        <is>
          <t>AFTRKCGE</t>
        </is>
      </c>
      <c r="Q12931" t="inlineStr">
        <is>
          <t>Internal</t>
        </is>
      </c>
      <c r="R12931" t="inlineStr"/>
      <c r="S12931" t="inlineStr"/>
      <c r="T12931" t="inlineStr"/>
    </row>
    <row r="12932">
      <c r="A12932" s="1" t="n">
        <v>12930</v>
      </c>
      <c r="B12932" t="inlineStr">
        <is>
          <t>EILAELTGR</t>
        </is>
      </c>
      <c r="C12932" t="inlineStr">
        <is>
          <t>P08559</t>
        </is>
      </c>
      <c r="D12932" t="inlineStr">
        <is>
          <t>ODPA_HUMAN</t>
        </is>
      </c>
      <c r="E1293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2932" t="inlineStr">
        <is>
          <t>RecName: Full=Pyruvate dehydrogenase E1 component subunit alpha, somatic form, mitochondrial; EC=1.2.4.1; AltName: Full=PDHE1-A type I; Flags: Precursor;</t>
        </is>
      </c>
      <c r="G1293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2932" t="inlineStr">
        <is>
          <t>GO:0005759|GO:0005967|GO:0005739|GO:0005730|GO:0005634|GO:0045254|GO:0004739|GO:0034604|GO:0006086|GO:0006006|GO:0006099</t>
        </is>
      </c>
      <c r="I1293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2932" t="inlineStr"/>
      <c r="K12932" t="n">
        <v>390</v>
      </c>
      <c r="L12932" t="n">
        <v>133</v>
      </c>
      <c r="M12932" t="n">
        <v>141</v>
      </c>
      <c r="N12932" t="n">
        <v>132</v>
      </c>
      <c r="O12932" t="inlineStr">
        <is>
          <t>LSVR(132).(133)EILAELTGR</t>
        </is>
      </c>
      <c r="P12932" t="inlineStr">
        <is>
          <t>LSVREILA</t>
        </is>
      </c>
      <c r="Q12932" t="inlineStr">
        <is>
          <t>Internal</t>
        </is>
      </c>
      <c r="R12932" t="inlineStr"/>
      <c r="S12932" t="inlineStr"/>
      <c r="T12932" t="inlineStr"/>
    </row>
    <row r="12933">
      <c r="A12933" s="1" t="n">
        <v>12931</v>
      </c>
      <c r="B12933" t="inlineStr">
        <is>
          <t>EILDESLR</t>
        </is>
      </c>
      <c r="C12933" t="inlineStr">
        <is>
          <t>Q8WUM4</t>
        </is>
      </c>
      <c r="D12933" t="inlineStr">
        <is>
          <t>PDC6I_HUMAN</t>
        </is>
      </c>
      <c r="E12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2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2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293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2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2933" t="inlineStr"/>
      <c r="K12933" t="n">
        <v>868</v>
      </c>
      <c r="L12933" t="n">
        <v>449</v>
      </c>
      <c r="M12933" t="n">
        <v>456</v>
      </c>
      <c r="N12933" t="n">
        <v>448</v>
      </c>
      <c r="O12933" t="inlineStr">
        <is>
          <t>QRNR(448).(449)EILDESLR</t>
        </is>
      </c>
      <c r="P12933" t="inlineStr">
        <is>
          <t>QRNREILD</t>
        </is>
      </c>
      <c r="Q12933" t="inlineStr">
        <is>
          <t>Internal</t>
        </is>
      </c>
      <c r="R12933" t="inlineStr"/>
      <c r="S12933" t="inlineStr"/>
      <c r="T12933" t="inlineStr"/>
    </row>
    <row r="12934">
      <c r="A12934" s="1" t="n">
        <v>12932</v>
      </c>
      <c r="B12934" t="inlineStr">
        <is>
          <t>EIIDLVLDR</t>
        </is>
      </c>
      <c r="C12934" t="inlineStr">
        <is>
          <t>P68363</t>
        </is>
      </c>
      <c r="D12934" t="inlineStr">
        <is>
          <t>TBA1B_HUMAN</t>
        </is>
      </c>
      <c r="E129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34" t="inlineStr">
        <is>
          <t>GO:0005737|GO:0005881|GO:0005874|GO:0015630|GO:0003725|GO:0005525|GO:0003924|GO:0005200|GO:0005198|GO:0031625|GO:0051301|GO:0071353|GO:0030705|GO:0000226|GO:0007017|GO:0000278</t>
        </is>
      </c>
      <c r="I129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34" t="inlineStr"/>
      <c r="K12934" t="n">
        <v>451</v>
      </c>
      <c r="L12934" t="n">
        <v>113</v>
      </c>
      <c r="M12934" t="n">
        <v>121</v>
      </c>
      <c r="N12934" t="n">
        <v>112</v>
      </c>
      <c r="O12934" t="inlineStr">
        <is>
          <t>TIGK(112).(113)EIIDLVLDR</t>
        </is>
      </c>
      <c r="P12934" t="inlineStr">
        <is>
          <t>TIGKEIID</t>
        </is>
      </c>
      <c r="Q12934" t="inlineStr">
        <is>
          <t>Internal</t>
        </is>
      </c>
      <c r="R12934" t="inlineStr"/>
      <c r="S12934" t="inlineStr"/>
      <c r="T12934" t="inlineStr"/>
    </row>
    <row r="12935">
      <c r="A12935" s="1" t="n">
        <v>12933</v>
      </c>
      <c r="B12935" t="inlineStr">
        <is>
          <t>EILDYIFSGQIR</t>
        </is>
      </c>
      <c r="C12935" t="inlineStr">
        <is>
          <t>Q9H2C0</t>
        </is>
      </c>
      <c r="D12935" t="inlineStr">
        <is>
          <t>GAN_HUMAN</t>
        </is>
      </c>
      <c r="E12935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2935" t="inlineStr">
        <is>
          <t>RecName: Full=Gigaxonin; AltName: Full=Kelch-like protein 16;</t>
        </is>
      </c>
      <c r="G12935" t="inlineStr">
        <is>
          <t>3D-structure|Cytoplasm|Cytoskeleton|Disease variant|Kelch repeat|Neurodegeneration|Neuropathy|Reference proteome|Repeat|Ubl conjugation|Ubl conjugation pathway</t>
        </is>
      </c>
      <c r="H12935" t="inlineStr">
        <is>
          <t>GO:0031463|GO:0005737|GO:0005856|GO:0005829|GO:0007010|GO:0016567</t>
        </is>
      </c>
      <c r="I12935" t="inlineStr">
        <is>
          <t>C:Cul3-RING ubiquitin ligase complex|C:cytoplasm|C:cytoskeleton|C:cytosol|P:cytoskeleton organization|P:protein ubiquitination</t>
        </is>
      </c>
      <c r="J12935" t="inlineStr"/>
      <c r="K12935" t="n">
        <v>597</v>
      </c>
      <c r="L12935" t="n">
        <v>85</v>
      </c>
      <c r="M12935" t="n">
        <v>96</v>
      </c>
      <c r="N12935" t="n">
        <v>84</v>
      </c>
      <c r="O12935" t="inlineStr">
        <is>
          <t>MVMR(84).(85)EILDYIFSGQIR</t>
        </is>
      </c>
      <c r="P12935" t="inlineStr">
        <is>
          <t>MVMREILD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SLDMDSIIAEVKAQYEDIANR</t>
        </is>
      </c>
      <c r="C12936" t="inlineStr">
        <is>
          <t>P05787</t>
        </is>
      </c>
      <c r="D12936" t="inlineStr">
        <is>
          <t>K2C8_HUMAN</t>
        </is>
      </c>
      <c r="E129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36" t="inlineStr">
        <is>
          <t>RecName: Full=Keratin, type II cytoskeletal 8; AltName: Full=Cytokeratin-8; Short=CK-8; AltName: Full=Keratin-8; Short=K8; AltName: Full=Type-II keratin Kb8;</t>
        </is>
      </c>
      <c r="G129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36" t="inlineStr"/>
      <c r="K12936" t="n">
        <v>483</v>
      </c>
      <c r="L12936" t="n">
        <v>253</v>
      </c>
      <c r="M12936" t="n">
        <v>273</v>
      </c>
      <c r="N12936" t="n">
        <v>252</v>
      </c>
      <c r="O12936" t="inlineStr">
        <is>
          <t>DNSR(252).(253)SLDMDSIIAEVKAQYEDIANR</t>
        </is>
      </c>
      <c r="P12936" t="inlineStr">
        <is>
          <t>DNSRSLDM</t>
        </is>
      </c>
      <c r="Q12936" t="inlineStr">
        <is>
          <t>Internal</t>
        </is>
      </c>
      <c r="R12936" t="inlineStr"/>
      <c r="S12936" t="inlineStr">
        <is>
          <t>S01.151</t>
        </is>
      </c>
      <c r="T12936" t="inlineStr">
        <is>
          <t>trypsin 1</t>
        </is>
      </c>
    </row>
    <row r="12937">
      <c r="A12937" s="1" t="n">
        <v>12935</v>
      </c>
      <c r="B12937" t="inlineStr">
        <is>
          <t>SLDMDSIIAEVKAQYEDIANR</t>
        </is>
      </c>
      <c r="C12937" t="inlineStr">
        <is>
          <t>P05787</t>
        </is>
      </c>
      <c r="D12937" t="inlineStr">
        <is>
          <t>K2C8_HUMAN</t>
        </is>
      </c>
      <c r="E1293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37" t="inlineStr">
        <is>
          <t>RecName: Full=Keratin, type II cytoskeletal 8; AltName: Full=Cytokeratin-8; Short=CK-8; AltName: Full=Keratin-8; Short=K8; AltName: Full=Type-II keratin Kb8;</t>
        </is>
      </c>
      <c r="G1293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3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3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37" t="inlineStr"/>
      <c r="K12937" t="n">
        <v>483</v>
      </c>
      <c r="L12937" t="n">
        <v>253</v>
      </c>
      <c r="M12937" t="n">
        <v>273</v>
      </c>
      <c r="N12937" t="n">
        <v>252</v>
      </c>
      <c r="O12937" t="inlineStr">
        <is>
          <t>DNSR(252).(253)SLDMDSIIAEVKAQYEDIANR</t>
        </is>
      </c>
      <c r="P12937" t="inlineStr">
        <is>
          <t>DNSRSLDM</t>
        </is>
      </c>
      <c r="Q12937" t="inlineStr">
        <is>
          <t>Internal</t>
        </is>
      </c>
      <c r="R12937" t="inlineStr"/>
      <c r="S12937" t="inlineStr">
        <is>
          <t>S01.151</t>
        </is>
      </c>
      <c r="T12937" t="inlineStr">
        <is>
          <t>trypsin 1</t>
        </is>
      </c>
    </row>
    <row r="12938">
      <c r="A12938" s="1" t="n">
        <v>12936</v>
      </c>
      <c r="B12938" t="inlineStr">
        <is>
          <t>SLDLDSIIDAVR</t>
        </is>
      </c>
      <c r="C12938" t="inlineStr">
        <is>
          <t>Q7Z794</t>
        </is>
      </c>
      <c r="D12938" t="inlineStr">
        <is>
          <t>K2C1B_HUMAN</t>
        </is>
      </c>
      <c r="E1293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938" t="inlineStr">
        <is>
          <t>RecName: Full=Keratin, type II cytoskeletal 1b; AltName: Full=Cytokeratin-1B; Short=CK-1B; AltName: Full=Keratin-77; Short=K77; AltName: Full=Type-II keratin Kb39;</t>
        </is>
      </c>
      <c r="G12938" t="inlineStr">
        <is>
          <t>Citrullination|Coiled coil|Intermediate filament|Keratin|Methylation|Reference proteome</t>
        </is>
      </c>
      <c r="H12938" t="inlineStr">
        <is>
          <t>GO:0001533|GO:0005856|GO:0005829|GO:0070062|GO:0045095|GO:0030280|GO:0045109|GO:0031424</t>
        </is>
      </c>
      <c r="I12938" t="inlineStr">
        <is>
          <t>C:cornified envelope|C:cytoskeleton|C:cytosol|C:extracellular exosome|C:keratin filament|F:structural constituent of skin epidermis|P:intermediate filament organization|P:keratinization</t>
        </is>
      </c>
      <c r="J12938" t="inlineStr"/>
      <c r="K12938" t="n">
        <v>578</v>
      </c>
      <c r="L12938" t="n">
        <v>328</v>
      </c>
      <c r="M12938" t="n">
        <v>339</v>
      </c>
      <c r="N12938" t="n">
        <v>327</v>
      </c>
      <c r="O12938" t="inlineStr">
        <is>
          <t>DNNR(327).(328)SLDLDSIIDAVR</t>
        </is>
      </c>
      <c r="P12938" t="inlineStr">
        <is>
          <t>DNNRSLDL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KCFVEVNEEGTEAAAATAVVR</t>
        </is>
      </c>
      <c r="C12939" t="inlineStr">
        <is>
          <t>P50452</t>
        </is>
      </c>
      <c r="D12939" t="inlineStr">
        <is>
          <t>SPB8_HUMAN</t>
        </is>
      </c>
      <c r="E12939" t="inlineStr">
        <is>
      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      </is>
      </c>
      <c r="F12939" t="inlineStr">
        <is>
          <t>RecName: Full=Serpin B8; AltName: Full=Cytoplasmic antiproteinase 2; Short=CAP-2; Short=CAP2; AltName: Full=Peptidase inhibitor 8; Short=PI-8;</t>
        </is>
      </c>
      <c r="G12939" t="inlineStr">
        <is>
          <t>Alternative splicing|Cytoplasm|Protease inhibitor|Reference proteome|Serine protease inhibitor</t>
        </is>
      </c>
      <c r="H12939" t="inlineStr">
        <is>
          <t>GO:0062023|GO:0005737|GO:0005829|GO:0070062|GO:0005615|GO:0004867|GO:0090136|GO:0010951</t>
        </is>
      </c>
      <c r="I12939" t="inlineStr">
        <is>
          <t>C:collagen-containing extracellular matrix|C:cytoplasm|C:cytosol|C:extracellular exosome|C:extracellular space|F:serine-type endopeptidase inhibitor activity|P:epithelial cell-cell adhesion|P:negative regulation of endopeptidase activity</t>
        </is>
      </c>
      <c r="J12939" t="inlineStr"/>
      <c r="K12939" t="n">
        <v>374</v>
      </c>
      <c r="L12939" t="n">
        <v>316</v>
      </c>
      <c r="M12939" t="n">
        <v>336</v>
      </c>
      <c r="N12939" t="n">
        <v>315</v>
      </c>
      <c r="O12939" t="inlineStr">
        <is>
          <t>KVAH(315).(316)KCFVEVNEEGTEAAAATAVVR</t>
        </is>
      </c>
      <c r="P12939" t="inlineStr">
        <is>
          <t>KVAHKCFV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EILELAGNAAR</t>
        </is>
      </c>
      <c r="C12940" t="inlineStr">
        <is>
          <t>Q16777</t>
        </is>
      </c>
      <c r="D12940" t="inlineStr">
        <is>
          <t>H2A2C_HUMAN</t>
        </is>
      </c>
      <c r="E12940" t="inlineStr">
        <is>
          <t>MSGRGKQGGKARAKAKSRSSRAGLQFPVGRVHRLLRKGNYAERVGAGAPVYMAAVLEYLTAEILELAGNAARDNKKTRIIPRHLQLAIRNDEELNKLLGKVTIAQGGVLPNIQAVLLPKKTESHKAKSK</t>
        </is>
      </c>
      <c r="F12940" t="inlineStr">
        <is>
          <t>RecName: Full=Histone H2A type 2-C; AltName: Full=H2A-clustered histone 20 {ECO:0000312|HGNC:HGNC:4738}; AltName: Full=Histone H2A-GL101; AltName: Full=Histone H2A/q;</t>
        </is>
      </c>
      <c r="G12940" t="inlineStr">
        <is>
          <t>3D-structure|Acetylation|Chromosome|Citrullination|DNA-binding|Hydroxylation|Isopeptide bond|Methylation|Nucleosome core|Nucleus|Phosphoprotein|Reference proteome|Ubl conjugation</t>
        </is>
      </c>
      <c r="H12940" t="inlineStr">
        <is>
          <t>GO:0070062|GO:0000786|GO:0005634|GO:0003677|GO:0046982|GO:0030527</t>
        </is>
      </c>
      <c r="I12940" t="inlineStr">
        <is>
          <t>C:extracellular exosome|C:nucleosome|C:nucleus|F:DNA binding|F:protein heterodimerization activity|F:structural constituent of chromatin</t>
        </is>
      </c>
      <c r="J12940" t="inlineStr"/>
      <c r="K12940" t="n">
        <v>129</v>
      </c>
      <c r="L12940" t="n">
        <v>62</v>
      </c>
      <c r="M12940" t="n">
        <v>72</v>
      </c>
      <c r="N12940" t="n">
        <v>61</v>
      </c>
      <c r="O12940" t="inlineStr">
        <is>
          <t>YLTA(61).(62)EILELAGNAAR</t>
        </is>
      </c>
      <c r="P12940" t="inlineStr">
        <is>
          <t>YLTAEILE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ELLEQQTCVLR</t>
        </is>
      </c>
      <c r="C12941" t="inlineStr">
        <is>
          <t>Q92817</t>
        </is>
      </c>
      <c r="D12941" t="inlineStr">
        <is>
          <t>EVPL_HUMAN</t>
        </is>
      </c>
      <c r="E1294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941" t="inlineStr">
        <is>
          <t>RecName: Full=Envoplakin; AltName: Full=210 kDa cornified envelope precursor protein; AltName: Full=210 kDa paraneoplastic pemphigus antigen; AltName: Full=p210;</t>
        </is>
      </c>
      <c r="G12941" t="inlineStr">
        <is>
          <t>3D-structure|Cell junction|Coiled coil|Cytoplasm|Cytoskeleton|Keratinization|Phosphoprotein|Reference proteome|Repeat|SH3 domain</t>
        </is>
      </c>
      <c r="H12941" t="inlineStr">
        <is>
          <t>GO:0001533|GO:0005737|GO:0005829|GO:0030057|GO:0070062|GO:0045111|GO:0016020|GO:0045296|GO:0005198|GO:0008544|GO:0045104|GO:0031424|GO:0030216|GO:0018149|GO:0002786|GO:0042060</t>
        </is>
      </c>
      <c r="I1294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941" t="inlineStr"/>
      <c r="K12941" t="n">
        <v>2033</v>
      </c>
      <c r="L12941" t="n">
        <v>681</v>
      </c>
      <c r="M12941" t="n">
        <v>691</v>
      </c>
      <c r="N12941" t="n">
        <v>680</v>
      </c>
      <c r="O12941" t="inlineStr">
        <is>
          <t>RQRR(680).(681)ELLEQQTCVLR</t>
        </is>
      </c>
      <c r="P12941" t="inlineStr">
        <is>
          <t>RQRRELLE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SLCFVYPLDFAR</t>
        </is>
      </c>
      <c r="C12942" t="inlineStr">
        <is>
          <t>P12236</t>
        </is>
      </c>
      <c r="D12942" t="inlineStr">
        <is>
          <t>ADT3_HUMAN</t>
        </is>
      </c>
      <c r="E1294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94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94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942" t="inlineStr">
        <is>
          <t>GO:0016020|GO:0005743|GO:0005739|GO:0005634|GO:0005744|GO:0005471|GO:0006915|GO:0140021|GO:1990544|GO:1901029</t>
        </is>
      </c>
      <c r="I1294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942" t="inlineStr"/>
      <c r="K12942" t="n">
        <v>298</v>
      </c>
      <c r="L12942" t="n">
        <v>127</v>
      </c>
      <c r="M12942" t="n">
        <v>138</v>
      </c>
      <c r="N12942" t="n">
        <v>126</v>
      </c>
      <c r="O12942" t="inlineStr">
        <is>
          <t>AGAT(126).(127)SLCFVYPLDFAR</t>
        </is>
      </c>
      <c r="P12942" t="inlineStr">
        <is>
          <t>AGATSLCF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SICDTSNFSDYIR</t>
        </is>
      </c>
      <c r="C12943" t="inlineStr">
        <is>
          <t>P22314</t>
        </is>
      </c>
      <c r="D12943" t="inlineStr">
        <is>
          <t>UBA1_HUMAN</t>
        </is>
      </c>
      <c r="E129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943" t="inlineStr">
        <is>
          <t>RecName: Full=Ubiquitin-like modifier-activating enzyme 1; EC=6.2.1.45 {ECO:0000305|PubMed:1447181}; AltName: Full=Protein A1S9; AltName: Full=Ubiquitin-activating enzyme E1;</t>
        </is>
      </c>
      <c r="G129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943" t="inlineStr">
        <is>
          <t>GO:0005737|GO:0005829|GO:0070062|GO:0005739|GO:0005654|GO:0005634|GO:0005524|GO:0003723|GO:0004839|GO:0006974|GO:0016567|GO:0006511</t>
        </is>
      </c>
      <c r="I129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943" t="inlineStr"/>
      <c r="K12943" t="n">
        <v>1058</v>
      </c>
      <c r="L12943" t="n">
        <v>276</v>
      </c>
      <c r="M12943" t="n">
        <v>288</v>
      </c>
      <c r="N12943" t="n">
        <v>275</v>
      </c>
      <c r="O12943" t="inlineStr">
        <is>
          <t>PYTF(275).(276)SICDTSNFSDYIR</t>
        </is>
      </c>
      <c r="P12943" t="inlineStr">
        <is>
          <t>PYTFSICD</t>
        </is>
      </c>
      <c r="Q12943" t="inlineStr">
        <is>
          <t>Internal</t>
        </is>
      </c>
      <c r="R12943" t="inlineStr"/>
      <c r="S12943" t="inlineStr"/>
      <c r="T12943" t="inlineStr"/>
    </row>
    <row r="12944">
      <c r="A12944" s="1" t="n">
        <v>12942</v>
      </c>
      <c r="B12944" t="inlineStr">
        <is>
          <t>IVLANDPDADR</t>
        </is>
      </c>
      <c r="C12944" t="inlineStr">
        <is>
          <t>Q96G03</t>
        </is>
      </c>
      <c r="D12944" t="inlineStr">
        <is>
          <t>PGM2_HUMAN</t>
        </is>
      </c>
      <c r="E1294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294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2944" t="inlineStr">
        <is>
          <t>Acetylation|Alternative splicing|Carbohydrate metabolism|Cytoplasm|Direct protein sequencing|Glucose metabolism|Isomerase|Magnesium|Metal-binding|Phosphoprotein|Reference proteome</t>
        </is>
      </c>
      <c r="H12944" t="inlineStr">
        <is>
          <t>GO:0005829|GO:0070062|GO:0005576|GO:1904813|GO:0034774|GO:0000287|GO:0004614|GO:0008973|GO:0006006|GO:0005980|GO:0006166</t>
        </is>
      </c>
      <c r="I1294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2944" t="inlineStr"/>
      <c r="K12944" t="n">
        <v>612</v>
      </c>
      <c r="L12944" t="n">
        <v>317</v>
      </c>
      <c r="M12944" t="n">
        <v>327</v>
      </c>
      <c r="N12944" t="n">
        <v>316</v>
      </c>
      <c r="O12944" t="inlineStr">
        <is>
          <t>TKAR(316).(317)IVLANDPDADR</t>
        </is>
      </c>
      <c r="P12944" t="inlineStr">
        <is>
          <t>TKARIVLA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LVLEVAQHLGESTVR</t>
        </is>
      </c>
      <c r="C12945" t="inlineStr">
        <is>
          <t>P06576</t>
        </is>
      </c>
      <c r="D12945" t="inlineStr">
        <is>
          <t>ATPB_HUMAN</t>
        </is>
      </c>
      <c r="E129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2945" t="inlineStr">
        <is>
          <t>RecName: Full=ATP synthase subunit beta, mitochondrial {ECO:0000305}; EC=7.1.2.2; AltName: Full=ATP synthase F1 subunit beta {ECO:0000312|HGNC:HGNC:830}; Flags: Precursor;</t>
        </is>
      </c>
      <c r="G1294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294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29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2945" t="inlineStr"/>
      <c r="K12945" t="n">
        <v>529</v>
      </c>
      <c r="L12945" t="n">
        <v>95</v>
      </c>
      <c r="M12945" t="n">
        <v>109</v>
      </c>
      <c r="N12945" t="n">
        <v>94</v>
      </c>
      <c r="O12945" t="inlineStr">
        <is>
          <t>RETR(94).(95)LVLEVAQHLGESTVR</t>
        </is>
      </c>
      <c r="P12945" t="inlineStr">
        <is>
          <t>RETRLVLE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ELMQVVLAR</t>
        </is>
      </c>
      <c r="C12946" t="inlineStr">
        <is>
          <t>P61966</t>
        </is>
      </c>
      <c r="D12946" t="inlineStr">
        <is>
          <t>AP1S1_HUMAN</t>
        </is>
      </c>
      <c r="E12946" t="inlineStr">
        <is>
          <t>MMRFMLLFSRQGKLRLQKWYLATSDKERKKMVRELMQVVLARKPKMCSFLEWRDLKVVYKRYASLYFCCAIEGQDNELITLELIHRYVELLDKYFGSVCELDIIFNFEKAYFILDEFLMGGDVQDTSKKSVLKAIEQADLLQEEDESPRSVLEEMGLA</t>
        </is>
      </c>
      <c r="F12946" t="inlineStr">
        <is>
          <t>RecName: Full=AP-1 complex subunit sigma-1A; AltName: Full=Adaptor protein complex AP-1 subunit sigma-1A; AltName: Full=Adaptor-related protein complex 1 subunit sigma-1A; AltName: Full=Clathrin assembly protein complex 1 sigma-1A small chain; AltName: Full=Clathrin coat assembly protein AP19; AltName: Full=Golgi adaptor HA1/AP1 adaptin sigma-1A subunit; AltName: Full=HA1 19 kDa subunit; AltName: Full=Sigma 1a subunit of AP-1 clathrin; AltName: Full=Sigma-adaptin 1A; AltName: Full=Sigma1A-adaptin;</t>
        </is>
      </c>
      <c r="G12946" t="inlineStr">
        <is>
          <t>3D-structure|Alternative splicing|Coated pit|Cytoplasmic vesicle|Deafness|Golgi apparatus|Ichthyosis|Intellectual disability|Membrane|Neuropathy|Phosphoprotein|Protein transport|Reference proteome|Transport</t>
        </is>
      </c>
      <c r="H12946" t="inlineStr">
        <is>
          <t>GO:0030121|GO:0005905|GO:0030659|GO:0005829|GO:0005769|GO:0005794|GO:0000139|GO:0043231|GO:0005765|GO:0016020|GO:0032588|GO:0035615|GO:0110010|GO:0006886|GO:1903232|GO:0060155|GO:0006898|GO:0009615|GO:0016192</t>
        </is>
      </c>
      <c r="I12946" t="inlineStr">
        <is>
          <t>C:AP-1 adaptor complex|C:clathrin-coated pit|C:cytoplasmic vesicle membrane|C:cytosol|C:early endosome|C:Golgi apparatus|C:Golgi membrane|C:intracellular membrane-bounded organelle|C:lysosomal membrane|C:membrane|C:trans-Golgi network membrane|F:clathrin adaptor activity|P:basolateral protein secretion|P:intracellular protein transport|P:melanosome assembly|P:platelet dense granule organization|P:receptor-mediated endocytosis|P:response to virus|P:vesicle-mediated transport</t>
        </is>
      </c>
      <c r="J12946" t="inlineStr"/>
      <c r="K12946" t="n">
        <v>158</v>
      </c>
      <c r="L12946" t="n">
        <v>34</v>
      </c>
      <c r="M12946" t="n">
        <v>42</v>
      </c>
      <c r="N12946" t="n">
        <v>33</v>
      </c>
      <c r="O12946" t="inlineStr">
        <is>
          <t>KMVR(33).(34)ELMQVVLAR</t>
        </is>
      </c>
      <c r="P12946" t="inlineStr">
        <is>
          <t>KMVRELMQ</t>
        </is>
      </c>
      <c r="Q12946" t="inlineStr">
        <is>
          <t>Internal</t>
        </is>
      </c>
      <c r="R12946" t="inlineStr"/>
      <c r="S12946" t="inlineStr"/>
      <c r="T12946" t="inlineStr"/>
    </row>
    <row r="12947">
      <c r="A12947" s="1" t="n">
        <v>12945</v>
      </c>
      <c r="B12947" t="inlineStr">
        <is>
          <t>EHHTDEYEYDELIVR</t>
        </is>
      </c>
      <c r="C12947" t="inlineStr">
        <is>
          <t>P22735</t>
        </is>
      </c>
      <c r="D12947" t="inlineStr">
        <is>
          <t>TGM1_HUMAN</t>
        </is>
      </c>
      <c r="E12947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947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947" t="inlineStr">
        <is>
          <t>3D-structure|Acyltransferase|Alternative splicing|Calcium|Disease variant|Ichthyosis|Keratinization|Lipoprotein|Membrane|Metal-binding|Palmitate|Phosphoprotein|Reference proteome|Transferase</t>
        </is>
      </c>
      <c r="H12947" t="inlineStr">
        <is>
          <t>GO:0001533|GO:0005829|GO:0070062|GO:0016020|GO:0005886|GO:0042802|GO:0046872|GO:0003810|GO:0043163|GO:0031424|GO:0030216|GO:0018149|GO:0045787|GO:0010838|GO:0036211</t>
        </is>
      </c>
      <c r="I12947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947" t="inlineStr"/>
      <c r="K12947" t="n">
        <v>817</v>
      </c>
      <c r="L12947" t="n">
        <v>128</v>
      </c>
      <c r="M12947" t="n">
        <v>142</v>
      </c>
      <c r="N12947" t="n">
        <v>127</v>
      </c>
      <c r="O12947" t="inlineStr">
        <is>
          <t>QNRR(127).(128)EHHTDEYEYDELIVR</t>
        </is>
      </c>
      <c r="P12947" t="inlineStr">
        <is>
          <t>QNRREHHT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SLWSSLCLGPAPAPPGPVSPEGR</t>
        </is>
      </c>
      <c r="C12948" t="inlineStr">
        <is>
          <t>Q9BRR6</t>
        </is>
      </c>
      <c r="D12948" t="inlineStr">
        <is>
          <t>ADPGK_HUMAN</t>
        </is>
      </c>
      <c r="E12948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2948" t="inlineStr">
        <is>
          <t>RecName: Full=ADP-dependent glucokinase; Short=ADP-GK; Short=ADPGK; EC=2.7.1.147; AltName: Full=RbBP-35; Flags: Precursor;</t>
        </is>
      </c>
      <c r="G12948" t="inlineStr">
        <is>
          <t>Alternative splicing|Glycolysis|Kinase|Magnesium|Metal-binding|Reference proteome|Secreted|Signal|Transferase</t>
        </is>
      </c>
      <c r="H12948" t="inlineStr">
        <is>
          <t>GO:0005783|GO:0005789|GO:0005576|GO:0016020|GO:0043843|GO:0046872|GO:0006006|GO:0061620|GO:0016310</t>
        </is>
      </c>
      <c r="I12948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2948" t="inlineStr"/>
      <c r="K12948" t="n">
        <v>497</v>
      </c>
      <c r="L12948" t="n">
        <v>34</v>
      </c>
      <c r="M12948" t="n">
        <v>56</v>
      </c>
      <c r="N12948" t="n">
        <v>33</v>
      </c>
      <c r="O12948" t="inlineStr">
        <is>
          <t>SALR(33).(34)SLWSSLCLGPAPAPPGPVSPEGR</t>
        </is>
      </c>
      <c r="P12948" t="inlineStr">
        <is>
          <t>SALRSLWS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SLYASSPGGVYATR</t>
        </is>
      </c>
      <c r="C12949" t="inlineStr">
        <is>
          <t>P08670</t>
        </is>
      </c>
      <c r="D12949" t="inlineStr">
        <is>
          <t>VIME_HUMAN</t>
        </is>
      </c>
      <c r="E1294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949" t="inlineStr">
        <is>
          <t>RecName: Full=Vimentin;</t>
        </is>
      </c>
      <c r="G1294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94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94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949" t="inlineStr"/>
      <c r="K12949" t="n">
        <v>466</v>
      </c>
      <c r="L12949" t="n">
        <v>51</v>
      </c>
      <c r="M12949" t="n">
        <v>64</v>
      </c>
      <c r="N12949" t="n">
        <v>50</v>
      </c>
      <c r="O12949" t="inlineStr">
        <is>
          <t>STSR(50).(51)SLYASSPGGVYATR</t>
        </is>
      </c>
      <c r="P12949" t="inlineStr">
        <is>
          <t>STSRSLYA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SSEMNTSTVNSAR</t>
        </is>
      </c>
      <c r="C12950" t="inlineStr">
        <is>
          <t>P20700</t>
        </is>
      </c>
      <c r="D12950" t="inlineStr">
        <is>
          <t>LMNB1_HUMAN</t>
        </is>
      </c>
      <c r="E12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2950" t="inlineStr">
        <is>
          <t>RecName: Full=Lamin-B1; Flags: Precursor;</t>
        </is>
      </c>
      <c r="G12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2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2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2950" t="inlineStr"/>
      <c r="K12950" t="n">
        <v>586</v>
      </c>
      <c r="L12950" t="n">
        <v>277</v>
      </c>
      <c r="M12950" t="n">
        <v>290</v>
      </c>
      <c r="N12950" t="n">
        <v>276</v>
      </c>
      <c r="O12950" t="inlineStr">
        <is>
          <t>ENAR(276).(277)LSSEMNTSTVNSAR</t>
        </is>
      </c>
      <c r="P12950" t="inlineStr">
        <is>
          <t>ENARLSSE</t>
        </is>
      </c>
      <c r="Q12950" t="inlineStr">
        <is>
          <t>Internal</t>
        </is>
      </c>
      <c r="R12950" t="inlineStr"/>
      <c r="S12950" t="inlineStr">
        <is>
          <t>S01.151</t>
        </is>
      </c>
      <c r="T12950" t="inlineStr">
        <is>
          <t>trypsin 1</t>
        </is>
      </c>
    </row>
    <row r="12951">
      <c r="A12951" s="1" t="n">
        <v>12949</v>
      </c>
      <c r="B12951" t="inlineStr">
        <is>
          <t>EDPVSCAFVVLMAH</t>
        </is>
      </c>
      <c r="C12951" t="inlineStr">
        <is>
          <t>P31944</t>
        </is>
      </c>
      <c r="D12951" t="inlineStr">
        <is>
          <t>CASPE_HUMAN</t>
        </is>
      </c>
      <c r="E1295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1" t="inlineStr">
        <is>
          <t>Cytoplasm|Differentiation|Direct protein sequencing|Hydrolase|Ichthyosis|Nucleus|Protease|Reference proteome|Thiol protease|Zymogen</t>
        </is>
      </c>
      <c r="H12951" t="inlineStr">
        <is>
          <t>GO:0001533|GO:0005737|GO:0005829|GO:0045095|GO:0005739|GO:0005654|GO:0005634|GO:0004197|GO:0070268|GO:0008544|GO:0031424|GO:0006508</t>
        </is>
      </c>
      <c r="I1295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1" t="inlineStr"/>
      <c r="K12951" t="n">
        <v>242</v>
      </c>
      <c r="L12951" t="n">
        <v>76</v>
      </c>
      <c r="M12951" t="n">
        <v>89</v>
      </c>
      <c r="N12951" t="n">
        <v>75</v>
      </c>
      <c r="O12951" t="inlineStr">
        <is>
          <t>IDSR(75).(76)EDPVSCAFVVLMAH</t>
        </is>
      </c>
      <c r="P12951" t="inlineStr">
        <is>
          <t>IDSREDPV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SRPEANEALER</t>
        </is>
      </c>
      <c r="C12952" t="inlineStr">
        <is>
          <t>Q9Y696</t>
        </is>
      </c>
      <c r="D12952" t="inlineStr">
        <is>
          <t>CLIC4_HUMAN</t>
        </is>
      </c>
      <c r="E1295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952" t="inlineStr">
        <is>
          <t>RecName: Full=Chloride intracellular channel protein 4; AltName: Full=Intracellular chloride ion channel protein p64H1;</t>
        </is>
      </c>
      <c r="G1295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95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95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952" t="inlineStr"/>
      <c r="K12952" t="n">
        <v>253</v>
      </c>
      <c r="L12952" t="n">
        <v>132</v>
      </c>
      <c r="M12952" t="n">
        <v>142</v>
      </c>
      <c r="N12952" t="n">
        <v>131</v>
      </c>
      <c r="O12952" t="inlineStr">
        <is>
          <t>YIKN(131).(132)SRPEANEALER</t>
        </is>
      </c>
      <c r="P12952" t="inlineStr">
        <is>
          <t>YIKNSRPE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LSSEMNTSTVNSAR</t>
        </is>
      </c>
      <c r="C12953" t="inlineStr">
        <is>
          <t>P20700</t>
        </is>
      </c>
      <c r="D12953" t="inlineStr">
        <is>
          <t>LMNB1_HUMAN</t>
        </is>
      </c>
      <c r="E129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2953" t="inlineStr">
        <is>
          <t>RecName: Full=Lamin-B1; Flags: Precursor;</t>
        </is>
      </c>
      <c r="G129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29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29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2953" t="inlineStr"/>
      <c r="K12953" t="n">
        <v>586</v>
      </c>
      <c r="L12953" t="n">
        <v>277</v>
      </c>
      <c r="M12953" t="n">
        <v>290</v>
      </c>
      <c r="N12953" t="n">
        <v>276</v>
      </c>
      <c r="O12953" t="inlineStr">
        <is>
          <t>ENAR(276).(277)LSSEMNTSTVNSAR</t>
        </is>
      </c>
      <c r="P12953" t="inlineStr">
        <is>
          <t>ENARLSSE</t>
        </is>
      </c>
      <c r="Q12953" t="inlineStr">
        <is>
          <t>Internal</t>
        </is>
      </c>
      <c r="R12953" t="inlineStr"/>
      <c r="S12953" t="inlineStr">
        <is>
          <t>S01.151</t>
        </is>
      </c>
      <c r="T12953" t="inlineStr">
        <is>
          <t>trypsin 1</t>
        </is>
      </c>
    </row>
    <row r="12954">
      <c r="A12954" s="1" t="n">
        <v>12952</v>
      </c>
      <c r="B12954" t="inlineStr">
        <is>
          <t>SRLEAMNQCWESVLQKTEER</t>
        </is>
      </c>
      <c r="C12954" t="inlineStr">
        <is>
          <t>Q9UPN3</t>
        </is>
      </c>
      <c r="D12954" t="inlineStr">
        <is>
          <t>MACF1_HUMAN</t>
        </is>
      </c>
      <c r="E1295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95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95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95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95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954" t="inlineStr"/>
      <c r="K12954" t="n">
        <v>7388</v>
      </c>
      <c r="L12954" t="n">
        <v>6304</v>
      </c>
      <c r="M12954" t="n">
        <v>6323</v>
      </c>
      <c r="N12954" t="n">
        <v>6303</v>
      </c>
      <c r="O12954" t="inlineStr">
        <is>
          <t>SSLR(6303).(6304)SRLEAMNQCWESVLQKTEER</t>
        </is>
      </c>
      <c r="P12954" t="inlineStr">
        <is>
          <t>SSLRSRLE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SRGSGGLGGACGGAGFGSR</t>
        </is>
      </c>
      <c r="C12955" t="inlineStr">
        <is>
          <t>P04259</t>
        </is>
      </c>
      <c r="D12955" t="inlineStr">
        <is>
          <t>K2C6B_HUMAN</t>
        </is>
      </c>
      <c r="E1295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955" t="inlineStr">
        <is>
          <t>RecName: Full=Keratin, type II cytoskeletal 6B; AltName: Full=Cytokeratin-6B; Short=CK-6B; AltName: Full=Keratin-6B; Short=K6B; AltName: Full=Type-II keratin Kb10;</t>
        </is>
      </c>
      <c r="G12955" t="inlineStr">
        <is>
          <t>Acetylation|Coiled coil|Direct protein sequencing|Disease variant|Ectodermal dysplasia|Intermediate filament|Keratin|Palmoplantar keratoderma|Reference proteome</t>
        </is>
      </c>
      <c r="H12955" t="inlineStr">
        <is>
          <t>GO:0005829|GO:0070062|GO:0045095|GO:0005200|GO:0030280|GO:0007398|GO:0045109|GO:0031424</t>
        </is>
      </c>
      <c r="I1295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955" t="inlineStr"/>
      <c r="K12955" t="n">
        <v>564</v>
      </c>
      <c r="L12955" t="n">
        <v>41</v>
      </c>
      <c r="M12955" t="n">
        <v>59</v>
      </c>
      <c r="N12955" t="n">
        <v>40</v>
      </c>
      <c r="O12955" t="inlineStr">
        <is>
          <t>SVSR(40).(41)SRGSGGLGGACGGAGFGSR</t>
        </is>
      </c>
      <c r="P12955" t="inlineStr">
        <is>
          <t>SVSRSRGS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EDPVSCAFVVLMAH</t>
        </is>
      </c>
      <c r="C12956" t="inlineStr">
        <is>
          <t>P31944</t>
        </is>
      </c>
      <c r="D12956" t="inlineStr">
        <is>
          <t>CASPE_HUMAN</t>
        </is>
      </c>
      <c r="E1295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6" t="inlineStr">
        <is>
          <t>Cytoplasm|Differentiation|Direct protein sequencing|Hydrolase|Ichthyosis|Nucleus|Protease|Reference proteome|Thiol protease|Zymogen</t>
        </is>
      </c>
      <c r="H12956" t="inlineStr">
        <is>
          <t>GO:0001533|GO:0005737|GO:0005829|GO:0045095|GO:0005739|GO:0005654|GO:0005634|GO:0004197|GO:0070268|GO:0008544|GO:0031424|GO:0006508</t>
        </is>
      </c>
      <c r="I1295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6" t="inlineStr"/>
      <c r="K12956" t="n">
        <v>242</v>
      </c>
      <c r="L12956" t="n">
        <v>76</v>
      </c>
      <c r="M12956" t="n">
        <v>89</v>
      </c>
      <c r="N12956" t="n">
        <v>75</v>
      </c>
      <c r="O12956" t="inlineStr">
        <is>
          <t>IDSR(75).(76)EDPVSCAFVVLMAH</t>
        </is>
      </c>
      <c r="P12956" t="inlineStr">
        <is>
          <t>IDSREDPV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SSAQDPQAVLGALGR</t>
        </is>
      </c>
      <c r="C12957" t="inlineStr">
        <is>
          <t>P26640</t>
        </is>
      </c>
      <c r="D12957" t="inlineStr">
        <is>
          <t>SYVC_HUMAN</t>
        </is>
      </c>
      <c r="E129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957" t="inlineStr">
        <is>
          <t>RecName: Full=Valine--tRNA ligase {ECO:0000305}; EC=6.1.1.9 {ECO:0000269|PubMed:8428657}; AltName: Full=Protein G7a; AltName: Full=Valyl-tRNA synthetase; Short=ValRS;</t>
        </is>
      </c>
      <c r="G129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957" t="inlineStr">
        <is>
          <t>GO:0005829|GO:0002161|GO:0005524|GO:0004832|GO:0006418|GO:0006438</t>
        </is>
      </c>
      <c r="I12957" t="inlineStr">
        <is>
          <t>C:cytosol|F:aminoacyl-tRNA editing activity|F:ATP binding|F:valine-tRNA ligase activity|P:tRNA aminoacylation for protein translation|P:valyl-tRNA aminoacylation</t>
        </is>
      </c>
      <c r="J12957" t="inlineStr"/>
      <c r="K12957" t="n">
        <v>1264</v>
      </c>
      <c r="L12957" t="n">
        <v>123</v>
      </c>
      <c r="M12957" t="n">
        <v>137</v>
      </c>
      <c r="N12957" t="n">
        <v>122</v>
      </c>
      <c r="O12957" t="inlineStr">
        <is>
          <t>LGLR(122).(123)SSAQDPQAVLGALGR</t>
        </is>
      </c>
      <c r="P12957" t="inlineStr">
        <is>
          <t>LGLRSSAQ</t>
        </is>
      </c>
      <c r="Q12957" t="inlineStr">
        <is>
          <t>Internal</t>
        </is>
      </c>
      <c r="R12957" t="inlineStr"/>
      <c r="S12957" t="inlineStr">
        <is>
          <t>S01.151</t>
        </is>
      </c>
      <c r="T12957" t="inlineStr">
        <is>
          <t>trypsin 1</t>
        </is>
      </c>
    </row>
    <row r="12958">
      <c r="A12958" s="1" t="n">
        <v>12956</v>
      </c>
      <c r="B12958" t="inlineStr">
        <is>
          <t>EDPVSCAFVVLMAHGR</t>
        </is>
      </c>
      <c r="C12958" t="inlineStr">
        <is>
          <t>P31944</t>
        </is>
      </c>
      <c r="D12958" t="inlineStr">
        <is>
          <t>CASPE_HUMAN</t>
        </is>
      </c>
      <c r="E12958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58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58" t="inlineStr">
        <is>
          <t>Cytoplasm|Differentiation|Direct protein sequencing|Hydrolase|Ichthyosis|Nucleus|Protease|Reference proteome|Thiol protease|Zymogen</t>
        </is>
      </c>
      <c r="H12958" t="inlineStr">
        <is>
          <t>GO:0001533|GO:0005737|GO:0005829|GO:0045095|GO:0005739|GO:0005654|GO:0005634|GO:0004197|GO:0070268|GO:0008544|GO:0031424|GO:0006508</t>
        </is>
      </c>
      <c r="I12958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58" t="inlineStr"/>
      <c r="K12958" t="n">
        <v>242</v>
      </c>
      <c r="L12958" t="n">
        <v>76</v>
      </c>
      <c r="M12958" t="n">
        <v>91</v>
      </c>
      <c r="N12958" t="n">
        <v>75</v>
      </c>
      <c r="O12958" t="inlineStr">
        <is>
          <t>IDSR(75).(76)EDPVSCAFVVLMAHGR</t>
        </is>
      </c>
      <c r="P12958" t="inlineStr">
        <is>
          <t>IDSREDPV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LSSEVEALR</t>
        </is>
      </c>
      <c r="C12959" t="inlineStr">
        <is>
          <t>P15924</t>
        </is>
      </c>
      <c r="D12959" t="inlineStr">
        <is>
          <t>DESP_HUMAN</t>
        </is>
      </c>
      <c r="E129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959" t="inlineStr">
        <is>
          <t>RecName: Full=Desmoplakin; Short=DP; AltName: Full=250/210 kDa paraneoplastic pemphigus antigen;</t>
        </is>
      </c>
      <c r="G129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9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9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959" t="inlineStr"/>
      <c r="K12959" t="n">
        <v>2871</v>
      </c>
      <c r="L12959" t="n">
        <v>1657</v>
      </c>
      <c r="M12959" t="n">
        <v>1665</v>
      </c>
      <c r="N12959" t="n">
        <v>1656</v>
      </c>
      <c r="O12959" t="inlineStr">
        <is>
          <t>ELRR(1656).(1657)LSSEVEALR</t>
        </is>
      </c>
      <c r="P12959" t="inlineStr">
        <is>
          <t>ELRRLSSE</t>
        </is>
      </c>
      <c r="Q12959" t="inlineStr">
        <is>
          <t>Internal</t>
        </is>
      </c>
      <c r="R12959" t="inlineStr"/>
      <c r="S12959" t="inlineStr"/>
      <c r="T12959" t="inlineStr"/>
    </row>
    <row r="12960">
      <c r="A12960" s="1" t="n">
        <v>12958</v>
      </c>
      <c r="B12960" t="inlineStr">
        <is>
          <t>LSSEVEALRR</t>
        </is>
      </c>
      <c r="C12960" t="inlineStr">
        <is>
          <t>P15924</t>
        </is>
      </c>
      <c r="D12960" t="inlineStr">
        <is>
          <t>DESP_HUMAN</t>
        </is>
      </c>
      <c r="E1296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960" t="inlineStr">
        <is>
          <t>RecName: Full=Desmoplakin; Short=DP; AltName: Full=250/210 kDa paraneoplastic pemphigus antigen;</t>
        </is>
      </c>
      <c r="G1296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96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96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960" t="inlineStr"/>
      <c r="K12960" t="n">
        <v>2871</v>
      </c>
      <c r="L12960" t="n">
        <v>1657</v>
      </c>
      <c r="M12960" t="n">
        <v>1666</v>
      </c>
      <c r="N12960" t="n">
        <v>1656</v>
      </c>
      <c r="O12960" t="inlineStr">
        <is>
          <t>ELRR(1656).(1657)LSSEVEALRR</t>
        </is>
      </c>
      <c r="P12960" t="inlineStr">
        <is>
          <t>ELRRLSSE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KINSSPNVNTTASGVEDLNIIQVTIPDDDNER</t>
        </is>
      </c>
      <c r="C12961" t="inlineStr">
        <is>
          <t>P78347</t>
        </is>
      </c>
      <c r="D12961" t="inlineStr">
        <is>
          <t>GTF2I_HUMAN</t>
        </is>
      </c>
      <c r="E1296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96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96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961" t="inlineStr">
        <is>
          <t>GO:0005737|GO:0016020|GO:0005654|GO:0005634|GO:0003677|GO:0001228|GO:0003700|GO:0000981|GO:0061629|GO:0016525|GO:0045944|GO:0006366</t>
        </is>
      </c>
      <c r="I1296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961" t="inlineStr"/>
      <c r="K12961" t="n">
        <v>998</v>
      </c>
      <c r="L12961" t="n">
        <v>827</v>
      </c>
      <c r="M12961" t="n">
        <v>858</v>
      </c>
      <c r="N12961" t="n">
        <v>826</v>
      </c>
      <c r="O12961" t="inlineStr">
        <is>
          <t>SPPR(826).(827)KINSSPNVNTTASGVEDLNIIQVTIPDDDNER</t>
        </is>
      </c>
      <c r="P12961" t="inlineStr">
        <is>
          <t>SPPRKINS</t>
        </is>
      </c>
      <c r="Q12961" t="inlineStr">
        <is>
          <t>Internal</t>
        </is>
      </c>
      <c r="R12961" t="inlineStr"/>
      <c r="S12961" t="inlineStr"/>
      <c r="T12961" t="inlineStr"/>
    </row>
    <row r="12962">
      <c r="A12962" s="1" t="n">
        <v>12960</v>
      </c>
      <c r="B12962" t="inlineStr">
        <is>
          <t>EDTLDSTAAQQELR</t>
        </is>
      </c>
      <c r="C12962" t="inlineStr">
        <is>
          <t>P35579</t>
        </is>
      </c>
      <c r="D12962" t="inlineStr">
        <is>
          <t>MYH9_HUMAN</t>
        </is>
      </c>
      <c r="E129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9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9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9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9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962" t="inlineStr"/>
      <c r="K12962" t="n">
        <v>1960</v>
      </c>
      <c r="L12962" t="n">
        <v>1149</v>
      </c>
      <c r="M12962" t="n">
        <v>1162</v>
      </c>
      <c r="N12962" t="n">
        <v>1148</v>
      </c>
      <c r="O12962" t="inlineStr">
        <is>
          <t>KTEL(1148).(1149)EDTLDSTAAQQELR</t>
        </is>
      </c>
      <c r="P12962" t="inlineStr">
        <is>
          <t>KTELEDTL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EDWQTWDCPKTQEHIEESR</t>
        </is>
      </c>
      <c r="C12963" t="inlineStr">
        <is>
          <t>Q12884</t>
        </is>
      </c>
      <c r="D12963" t="inlineStr">
        <is>
          <t>SEPR_HUMAN</t>
        </is>
      </c>
      <c r="E12963" t="inlineStr">
        <is>
          <t>MKTWVKIVFGVATSAVLALLVMCIVLRPSRVHNSEENTMRALTLKDILNGTFSYKTFFPNWISGQEYLHQSADNNIVLYNIETGQSYTILSNRTMKSVNASNYGLSPDRQFVYLESDYSKLWRYSYTATYYIYDLSNGEFVRGNELPRPIQYLCWSPVGSKLAYVYQNNIYLKQRPGDPPFQITFNGRENKIFNGIPDWVYEEEMLATKYALWWSPNGKFLAYAEFNDTDIPVIAYSYYGDEQYPRTINIPYPKAGAKNPVVRIFIIDTTYPAYVGPQEVPVPAMIASSDYYFSWLTWVTDERVCLQWLKRVQNVSVLSICDFREDWQTWDCPKTQEHIEESRTGWAGGFFVSTPVFSYDAISYYKIFSDKDGYKHIHYIKDTVENAIQITSGKWEAINIFRVTQDSLFYSSNEFEEYPGRRNIYRISIGSYPPSKKCVTCHLRKERCQYYTASFSDYAKYYALVCYGPGIPISTLHDGRTDQEIKILEENKELENALKNIQLPKEEIKKLEVDEITLWYKMILPPQFDRSKKYPLLIQVYGGPCSQSVRSVFAVNWISYLASKEGMVIALVDGRGTAFQGDKLLYAVYRKLGVYEVEDQITAVRKFIEMGFIDEKRIAIWGWSYGGYVSSLALASGTGLFKCGIAVAPVSSWEYYASVYTERFMGLPTKDDNLEHYKNSTVMARAEYFRNVDYLLIHGTADDNVHFQNSAQIAKALVNAQVDFQAMWYSDQNHGLSGLSTNHLYTHMTHFLKQCFSLSD</t>
        </is>
      </c>
      <c r="F12963" t="inlineStr">
        <is>
          <t>RecName: Full=Prolyl endopeptidase FAP {ECO:0000305}; EC=3.4.21.26 {ECO:0000269|PubMed:16223769}; AltName: Full=170 kDa melanoma membrane-bound gelatinase {ECO:0000303|PubMed:2172980, ECO:0000303|PubMed:9065413}; AltName: Full=Dipeptidyl peptidase FAP {ECO:0000305}; EC=3.4.14.5 {ECO:0000269|PubMed:10347120}; AltName: Full=Fibroblast activation protein alpha {ECO:0000303|PubMed:7911242}; Short=FAPalpha {ECO:0000250|UniProtKB:P97321}; AltName: Full=Gelatine degradation protease FAP {ECO:0000305}; EC=3.4.21.- {ECO:0000269|PubMed:9065413}; AltName: Full=Integral membrane serine protease {ECO:0000303|PubMed:9247085}; AltName: Full=Post-proline cleaving enzyme {ECO:0000305}; AltName: Full=Serine integral membrane protease {ECO:0000303|PubMed:9247085}; Short=SIMP {ECO:0000303|PubMed:9247085}; AltName: Full=Surface-expressed protease {ECO:0000303|PubMed:2172980}; Short=Seprase {ECO:0000303|PubMed:7923219}; Contains: RecName: Full=Antiplasmin-cleaving enzyme FAP, soluble form {ECO:0000303|PubMed:14751930}; Short=APCE {ECO:0000303|PubMed:14751930}; EC=3.4.14.5 {ECO:0000269|PubMed:14751930, ECO:0000269|PubMed:16223769}; EC=3.4.21.- {ECO:0000269|PubMed:14751930, ECO:0000269|PubMed:16223769}; EC=3.4.21.26 {ECO:0000269|PubMed:14751930, ECO:0000269|PubMed:16223769};</t>
        </is>
      </c>
      <c r="G12963" t="inlineStr">
        <is>
          <t>3D-structure|Alternative splicing|Angiogenesis|Apoptosis|Cell adhesion|Cell junction|Cell membrane|Cell projection|Cleavage on pair of basic residues|Cytoplasm|Direct protein sequencing|Disulfide bond|Glycoprotein|Hydrolase|Membrane|Protease|Reference proteome|Secreted|Serine protease|Signal-anchor|Transmembrane|Transmembrane helix</t>
        </is>
      </c>
      <c r="H12963" t="inlineStr">
        <is>
          <t>GO:0045177|GO:0045178|GO:0009986|GO:0005737|GO:0005615|GO:0005925|GO:0030027|GO:0031258|GO:0016020|GO:1905368|GO:0005886|GO:0032587|GO:0008239|GO:0004175|GO:0042802|GO:0005178|GO:0008233|GO:0002020|GO:0042803|GO:0004252|GO:0008236|GO:0001525|GO:0007155|GO:0043542|GO:1902362|GO:0097325|GO:0060244|GO:0010716|GO:1903054|GO:1900119|GO:0006508|GO:0051603|GO:0051726|GO:0010710|GO:0051917</t>
        </is>
      </c>
      <c r="I12963" t="inlineStr">
        <is>
          <t>C:apical part of cell|C:basal part of cell|C:cell surface|C:cytoplasm|C:extracellular space|C:focal adhesion|C:lamellipodium|C:lamellipodium membrane|C:membrane|C:peptidase complex|C:plasma membrane|C:ruffle membrane|F:dipeptidyl-peptidase activity|F:endopeptidase activity|F:identical protein binding|F:integrin binding|F:peptidase activity|F:protease binding|F:protein homodimerization activity|F:serine-type endopeptidase activity|F:serine-type peptidase activity|P:angiogenesis|P:cell adhesion|P:endothelial cell migration|P:melanocyte apoptotic process|P:melanocyte proliferation|P:negative regulation of cell proliferation involved in contact inhibition|P:negative regulation of extracellular matrix disassembly|P:negative regulation of extracellular matrix organization|P:positive regulation of execution phase of apoptosis|P:proteolysis|P:proteolysis involved in protein catabolic process|P:regulation of cell cycle|P:regulation of collagen catabolic process|P:regulation of fibrinolysis</t>
        </is>
      </c>
      <c r="J12963" t="inlineStr"/>
      <c r="K12963" t="n">
        <v>760</v>
      </c>
      <c r="L12963" t="n">
        <v>325</v>
      </c>
      <c r="M12963" t="n">
        <v>343</v>
      </c>
      <c r="N12963" t="n">
        <v>324</v>
      </c>
      <c r="O12963" t="inlineStr">
        <is>
          <t>CDFR(324).(325)EDWQTWDCPKTQEHIEESR</t>
        </is>
      </c>
      <c r="P12963" t="inlineStr">
        <is>
          <t>CDFREDWQ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SQYEQLAEQNR</t>
        </is>
      </c>
      <c r="C12964" t="inlineStr">
        <is>
          <t>P13645</t>
        </is>
      </c>
      <c r="D12964" t="inlineStr">
        <is>
          <t>K1C10_HUMAN</t>
        </is>
      </c>
      <c r="E129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964" t="inlineStr">
        <is>
          <t>RecName: Full=Keratin, type I cytoskeletal 10; AltName: Full=Cytokeratin-10; Short=CK-10; AltName: Full=Keratin-10; Short=K10;</t>
        </is>
      </c>
      <c r="G12964" t="inlineStr">
        <is>
          <t>3D-structure|Coiled coil|Cytoplasm|Direct protein sequencing|Disease variant|Disulfide bond|Ichthyosis|Intermediate filament|Keratin|Phosphoprotein|Reference proteome|Secreted</t>
        </is>
      </c>
      <c r="H129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9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964" t="inlineStr"/>
      <c r="K12964" t="n">
        <v>584</v>
      </c>
      <c r="L12964" t="n">
        <v>323</v>
      </c>
      <c r="M12964" t="n">
        <v>333</v>
      </c>
      <c r="N12964" t="n">
        <v>322</v>
      </c>
      <c r="O12964" t="inlineStr">
        <is>
          <t>NNMR(322).(323)SQYEQLAEQNR</t>
        </is>
      </c>
      <c r="P12964" t="inlineStr">
        <is>
          <t>NNMRSQYE</t>
        </is>
      </c>
      <c r="Q12964" t="inlineStr">
        <is>
          <t>Internal</t>
        </is>
      </c>
      <c r="R12964" t="inlineStr"/>
      <c r="S12964" t="inlineStr"/>
      <c r="T12964" t="inlineStr"/>
    </row>
    <row r="12965">
      <c r="A12965" s="1" t="n">
        <v>12963</v>
      </c>
      <c r="B12965" t="inlineStr">
        <is>
          <t>SQVTHYSNLLCDLLR</t>
        </is>
      </c>
      <c r="C12965" t="inlineStr">
        <is>
          <t>P56945</t>
        </is>
      </c>
      <c r="D12965" t="inlineStr">
        <is>
          <t>BCAR1_HUMAN</t>
        </is>
      </c>
      <c r="E12965" t="inlineStr">
        <is>
      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      </is>
      </c>
      <c r="F12965" t="inlineStr">
        <is>
          <t>RecName: Full=Breast cancer anti-estrogen resistance protein 1; AltName: Full=CRK-associated substrate; AltName: Full=Cas scaffolding protein family member 1; AltName: Full=p130cas;</t>
        </is>
      </c>
      <c r="G12965" t="inlineStr">
        <is>
          <t>3D-structure|Acetylation|Alternative splicing|Cell adhesion|Cell junction|Cell projection|Cytoplasm|Diabetes mellitus|Direct protein sequencing|Phosphoprotein|Reference proteome|SH3 domain|SH3-binding</t>
        </is>
      </c>
      <c r="H12965" t="inlineStr">
        <is>
      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      </is>
      </c>
      <c r="I12965" t="inlineStr">
        <is>
      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      </is>
      </c>
      <c r="J12965" t="inlineStr"/>
      <c r="K12965" t="n">
        <v>870</v>
      </c>
      <c r="L12965" t="n">
        <v>810</v>
      </c>
      <c r="M12965" t="n">
        <v>824</v>
      </c>
      <c r="N12965" t="n">
        <v>809</v>
      </c>
      <c r="O12965" t="inlineStr">
        <is>
          <t>ADVR(809).(810)SQVTHYSNLLCDLLR</t>
        </is>
      </c>
      <c r="P12965" t="inlineStr">
        <is>
          <t>ADVRSQVT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EDPVSCAFVVLMAHGR</t>
        </is>
      </c>
      <c r="C12966" t="inlineStr">
        <is>
          <t>P31944</t>
        </is>
      </c>
      <c r="D12966" t="inlineStr">
        <is>
          <t>CASPE_HUMAN</t>
        </is>
      </c>
      <c r="E1296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96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966" t="inlineStr">
        <is>
          <t>Cytoplasm|Differentiation|Direct protein sequencing|Hydrolase|Ichthyosis|Nucleus|Protease|Reference proteome|Thiol protease|Zymogen</t>
        </is>
      </c>
      <c r="H12966" t="inlineStr">
        <is>
          <t>GO:0001533|GO:0005737|GO:0005829|GO:0045095|GO:0005739|GO:0005654|GO:0005634|GO:0004197|GO:0070268|GO:0008544|GO:0031424|GO:0006508</t>
        </is>
      </c>
      <c r="I1296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966" t="inlineStr"/>
      <c r="K12966" t="n">
        <v>242</v>
      </c>
      <c r="L12966" t="n">
        <v>76</v>
      </c>
      <c r="M12966" t="n">
        <v>91</v>
      </c>
      <c r="N12966" t="n">
        <v>75</v>
      </c>
      <c r="O12966" t="inlineStr">
        <is>
          <t>IDSR(75).(76)EDPVSCAFVVLMAHGR</t>
        </is>
      </c>
      <c r="P12966" t="inlineStr">
        <is>
          <t>IDSREDPV</t>
        </is>
      </c>
      <c r="Q12966" t="inlineStr">
        <is>
          <t>Internal</t>
        </is>
      </c>
      <c r="R12966" t="inlineStr"/>
      <c r="S12966" t="inlineStr"/>
      <c r="T12966" t="inlineStr"/>
    </row>
    <row r="12967">
      <c r="A12967" s="1" t="n">
        <v>12965</v>
      </c>
      <c r="B12967" t="inlineStr">
        <is>
          <t>LSSPCIMVVNHDASSIPR</t>
        </is>
      </c>
      <c r="C12967" t="inlineStr">
        <is>
          <t>Q08J23</t>
        </is>
      </c>
      <c r="D12967" t="inlineStr">
        <is>
          <t>NSUN2_HUMAN</t>
        </is>
      </c>
      <c r="E1296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96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96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96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96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967" t="inlineStr"/>
      <c r="K12967" t="n">
        <v>767</v>
      </c>
      <c r="L12967" t="n">
        <v>231</v>
      </c>
      <c r="M12967" t="n">
        <v>248</v>
      </c>
      <c r="N12967" t="n">
        <v>230</v>
      </c>
      <c r="O12967" t="inlineStr">
        <is>
          <t>QAKR(230).(231)LSSPCIMVVNHDASSIPR</t>
        </is>
      </c>
      <c r="P12967" t="inlineStr">
        <is>
          <t>QAKRLSSP</t>
        </is>
      </c>
      <c r="Q12967" t="inlineStr">
        <is>
          <t>Internal</t>
        </is>
      </c>
      <c r="R12967" t="inlineStr"/>
      <c r="S12967" t="inlineStr"/>
      <c r="T12967" t="inlineStr"/>
    </row>
    <row r="12968">
      <c r="A12968" s="1" t="n">
        <v>12966</v>
      </c>
      <c r="B12968" t="inlineStr">
        <is>
          <t>SSAQLSDGNVGSGATGSRPEGLAAVDIGSER</t>
        </is>
      </c>
      <c r="C12968" t="inlineStr">
        <is>
          <t>O15231</t>
        </is>
      </c>
      <c r="D12968" t="inlineStr">
        <is>
          <t>ZN185_HUMAN</t>
        </is>
      </c>
      <c r="E12968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968" t="inlineStr">
        <is>
          <t>RecName: Full=Zinc finger protein 185; AltName: Full=LIM domain protein ZNF185; AltName: Full=P1-A;</t>
        </is>
      </c>
      <c r="G12968" t="inlineStr">
        <is>
          <t>Alternative splicing|Cell junction|Cytoplasm|Cytoskeleton|LIM domain|Metal-binding|Phosphoprotein|Reference proteome|Zinc</t>
        </is>
      </c>
      <c r="H12968" t="inlineStr">
        <is>
          <t>GO:0005737|GO:0005856|GO:0005925|GO:0008270</t>
        </is>
      </c>
      <c r="I12968" t="inlineStr">
        <is>
          <t>C:cytoplasm|C:cytoskeleton|C:focal adhesion|F:zinc ion binding</t>
        </is>
      </c>
      <c r="J12968" t="inlineStr"/>
      <c r="K12968" t="n">
        <v>689</v>
      </c>
      <c r="L12968" t="n">
        <v>341</v>
      </c>
      <c r="M12968" t="n">
        <v>371</v>
      </c>
      <c r="N12968" t="n">
        <v>340</v>
      </c>
      <c r="O12968" t="inlineStr">
        <is>
          <t>DAAR(340).(341)SSAQLSDGNVGSGATGSRPEGLAAVDIGSER</t>
        </is>
      </c>
      <c r="P12968" t="inlineStr">
        <is>
          <t>DAARSSAQ</t>
        </is>
      </c>
      <c r="Q12968" t="inlineStr">
        <is>
          <t>Internal</t>
        </is>
      </c>
      <c r="R12968" t="inlineStr"/>
      <c r="S12968" t="inlineStr">
        <is>
          <t>S01.151</t>
        </is>
      </c>
      <c r="T12968" t="inlineStr">
        <is>
          <t>trypsin 1</t>
        </is>
      </c>
    </row>
    <row r="12969">
      <c r="A12969" s="1" t="n">
        <v>12967</v>
      </c>
      <c r="B12969" t="inlineStr">
        <is>
          <t>LSQMQTQISETNVILSMDNNR</t>
        </is>
      </c>
      <c r="C12969" t="inlineStr">
        <is>
          <t>P04264</t>
        </is>
      </c>
      <c r="D12969" t="inlineStr">
        <is>
          <t>K2C1_HUMAN</t>
        </is>
      </c>
      <c r="E1296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9" t="inlineStr"/>
      <c r="K12969" t="n">
        <v>644</v>
      </c>
      <c r="L12969" t="n">
        <v>323</v>
      </c>
      <c r="M12969" t="n">
        <v>343</v>
      </c>
      <c r="N12969" t="n">
        <v>322</v>
      </c>
      <c r="O12969" t="inlineStr">
        <is>
          <t>YQAE(322).(323)LSQMQTQISETNVILSMDNNR</t>
        </is>
      </c>
      <c r="P12969" t="inlineStr">
        <is>
          <t>YQAELSQM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SSFDWLTGSSTDPLVDHTSPSSDSLLFAH</t>
        </is>
      </c>
      <c r="C12970" t="inlineStr">
        <is>
          <t>P78527</t>
        </is>
      </c>
      <c r="D12970" t="inlineStr">
        <is>
          <t>PRKDC_HUMAN</t>
        </is>
      </c>
      <c r="E129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9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9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9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9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970" t="inlineStr"/>
      <c r="K12970" t="n">
        <v>4128</v>
      </c>
      <c r="L12970" t="n">
        <v>2654</v>
      </c>
      <c r="M12970" t="n">
        <v>2682</v>
      </c>
      <c r="N12970" t="n">
        <v>2653</v>
      </c>
      <c r="O12970" t="inlineStr">
        <is>
          <t>ADGR(2653).(2654)SSFDWLTGSSTDPLVDHTSPSSDSLLFAH</t>
        </is>
      </c>
      <c r="P12970" t="inlineStr">
        <is>
          <t>ADGRSSFD</t>
        </is>
      </c>
      <c r="Q12970" t="inlineStr">
        <is>
          <t>Internal</t>
        </is>
      </c>
      <c r="R12970" t="inlineStr"/>
      <c r="S12970" t="inlineStr"/>
      <c r="T12970" t="inlineStr"/>
    </row>
    <row r="12971">
      <c r="A12971" s="1" t="n">
        <v>12969</v>
      </c>
      <c r="B12971" t="inlineStr">
        <is>
          <t>SSFDEMLPGTHFQR</t>
        </is>
      </c>
      <c r="C12971" t="inlineStr">
        <is>
          <t>Q02218</t>
        </is>
      </c>
      <c r="D12971" t="inlineStr">
        <is>
          <t>ODO1_HUMAN</t>
        </is>
      </c>
      <c r="E1297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1" t="inlineStr"/>
      <c r="K12971" t="n">
        <v>1023</v>
      </c>
      <c r="L12971" t="n">
        <v>870</v>
      </c>
      <c r="M12971" t="n">
        <v>883</v>
      </c>
      <c r="N12971" t="n">
        <v>869</v>
      </c>
      <c r="O12971" t="inlineStr">
        <is>
          <t>PEAR(869).(870)SSFDEMLPGTHFQR</t>
        </is>
      </c>
      <c r="P12971" t="inlineStr">
        <is>
          <t>PEARSSFD</t>
        </is>
      </c>
      <c r="Q12971" t="inlineStr">
        <is>
          <t>Internal</t>
        </is>
      </c>
      <c r="R12971" t="inlineStr"/>
      <c r="S12971" t="inlineStr">
        <is>
          <t>S01.151</t>
        </is>
      </c>
      <c r="T12971" t="inlineStr">
        <is>
          <t>trypsin 1</t>
        </is>
      </c>
    </row>
    <row r="12972">
      <c r="A12972" s="1" t="n">
        <v>12970</v>
      </c>
      <c r="B12972" t="inlineStr">
        <is>
          <t>SSFDEMLPGTHFQR</t>
        </is>
      </c>
      <c r="C12972" t="inlineStr">
        <is>
          <t>Q02218</t>
        </is>
      </c>
      <c r="D12972" t="inlineStr">
        <is>
          <t>ODO1_HUMAN</t>
        </is>
      </c>
      <c r="E1297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2" t="inlineStr"/>
      <c r="K12972" t="n">
        <v>1023</v>
      </c>
      <c r="L12972" t="n">
        <v>870</v>
      </c>
      <c r="M12972" t="n">
        <v>883</v>
      </c>
      <c r="N12972" t="n">
        <v>869</v>
      </c>
      <c r="O12972" t="inlineStr">
        <is>
          <t>PEAR(869).(870)SSFDEMLPGTHFQR</t>
        </is>
      </c>
      <c r="P12972" t="inlineStr">
        <is>
          <t>PEARSSFD</t>
        </is>
      </c>
      <c r="Q12972" t="inlineStr">
        <is>
          <t>Internal</t>
        </is>
      </c>
      <c r="R12972" t="inlineStr"/>
      <c r="S12972" t="inlineStr">
        <is>
          <t>S01.151</t>
        </is>
      </c>
      <c r="T12972" t="inlineStr">
        <is>
          <t>trypsin 1</t>
        </is>
      </c>
    </row>
    <row r="12973">
      <c r="A12973" s="1" t="n">
        <v>12971</v>
      </c>
      <c r="B12973" t="inlineStr">
        <is>
          <t>SSFDEMLPGTHFQR</t>
        </is>
      </c>
      <c r="C12973" t="inlineStr">
        <is>
          <t>Q02218</t>
        </is>
      </c>
      <c r="D12973" t="inlineStr">
        <is>
          <t>ODO1_HUMAN</t>
        </is>
      </c>
      <c r="E1297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7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7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7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7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73" t="inlineStr"/>
      <c r="K12973" t="n">
        <v>1023</v>
      </c>
      <c r="L12973" t="n">
        <v>870</v>
      </c>
      <c r="M12973" t="n">
        <v>883</v>
      </c>
      <c r="N12973" t="n">
        <v>869</v>
      </c>
      <c r="O12973" t="inlineStr">
        <is>
          <t>PEAR(869).(870)SSFDEMLPGTHFQR</t>
        </is>
      </c>
      <c r="P12973" t="inlineStr">
        <is>
          <t>PEARSSFD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SSEQSLVPSPPEPR</t>
        </is>
      </c>
      <c r="C12974" t="inlineStr">
        <is>
          <t>Q9BQ95</t>
        </is>
      </c>
      <c r="D12974" t="inlineStr">
        <is>
          <t>ECSIT_HUMAN</t>
        </is>
      </c>
      <c r="E12974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2974" t="inlineStr">
        <is>
          <t>RecName: Full=Evolutionarily conserved signaling intermediate in Toll pathway, mitochondrial {ECO:0000305}; AltName: Full=Protein SITPEC; Flags: Precursor;</t>
        </is>
      </c>
      <c r="G12974" t="inlineStr">
        <is>
          <t>Alternative splicing|Cytoplasm|Immunity|Innate immunity|Isopeptide bond|Mitochondrion|Nucleus|Reference proteome|Transit peptide|Ubl conjugation</t>
        </is>
      </c>
      <c r="H12974" t="inlineStr">
        <is>
          <t>GO:0005737|GO:0005829|GO:0005743|GO:0005739|GO:0005654|GO:0005634|GO:0060090|GO:0045087|GO:0032981|GO:0051341|GO:0061635|GO:0034142</t>
        </is>
      </c>
      <c r="I12974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2974" t="inlineStr"/>
      <c r="K12974" t="n">
        <v>431</v>
      </c>
      <c r="L12974" t="n">
        <v>49</v>
      </c>
      <c r="M12974" t="n">
        <v>62</v>
      </c>
      <c r="N12974" t="n">
        <v>48</v>
      </c>
      <c r="O12974" t="inlineStr">
        <is>
          <t>AAAH(48).(49)SSEQSLVPSPPEPR</t>
        </is>
      </c>
      <c r="P12974" t="inlineStr">
        <is>
          <t>AAAHSSEQ</t>
        </is>
      </c>
      <c r="Q12974" t="inlineStr">
        <is>
          <t>Transit peptide removed</t>
        </is>
      </c>
      <c r="R12974" t="inlineStr"/>
      <c r="S12974" t="inlineStr">
        <is>
          <t>CLE_UNK</t>
        </is>
      </c>
      <c r="T12974" t="inlineStr">
        <is>
          <t>Unknown</t>
        </is>
      </c>
    </row>
    <row r="12975">
      <c r="A12975" s="1" t="n">
        <v>12973</v>
      </c>
      <c r="B12975" t="inlineStr">
        <is>
          <t>SSEPVQHEESIR</t>
        </is>
      </c>
      <c r="C12975" t="inlineStr">
        <is>
          <t>Q9UDY2</t>
        </is>
      </c>
      <c r="D12975" t="inlineStr">
        <is>
          <t>ZO2_HUMAN</t>
        </is>
      </c>
      <c r="E1297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2975" t="inlineStr">
        <is>
          <t>RecName: Full=Tight junction protein ZO-2; AltName: Full=Tight junction protein 2; AltName: Full=Zona occludens protein 2; AltName: Full=Zonula occludens protein 2;</t>
        </is>
      </c>
      <c r="G1297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297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297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2975" t="inlineStr"/>
      <c r="K12975" t="n">
        <v>1190</v>
      </c>
      <c r="L12975" t="n">
        <v>952</v>
      </c>
      <c r="M12975" t="n">
        <v>963</v>
      </c>
      <c r="N12975" t="n">
        <v>951</v>
      </c>
      <c r="O12975" t="inlineStr">
        <is>
          <t>SITR(951).(952)SSEPVQHEESIR</t>
        </is>
      </c>
      <c r="P12975" t="inlineStr">
        <is>
          <t>SITRSSEP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SQETEALGR</t>
        </is>
      </c>
      <c r="C12976" t="inlineStr">
        <is>
          <t>Q02818</t>
        </is>
      </c>
      <c r="D12976" t="inlineStr">
        <is>
          <t>NUCB1_HUMAN</t>
        </is>
      </c>
      <c r="E1297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2976" t="inlineStr">
        <is>
          <t>RecName: Full=Nucleobindin-1; AltName: Full=CALNUC; Flags: Precursor;</t>
        </is>
      </c>
      <c r="G1297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2976" t="inlineStr">
        <is>
          <t>GO:0005788|GO:0005793|GO:0070062|GO:0005615|GO:0005794|GO:0016020|GO:0005509|GO:0003677|GO:0001965|GO:0005085|GO:0007264</t>
        </is>
      </c>
      <c r="I1297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2976" t="inlineStr"/>
      <c r="K12976" t="n">
        <v>461</v>
      </c>
      <c r="L12976" t="n">
        <v>368</v>
      </c>
      <c r="M12976" t="n">
        <v>377</v>
      </c>
      <c r="N12976" t="n">
        <v>367</v>
      </c>
      <c r="O12976" t="inlineStr">
        <is>
          <t>KAQR(367).(368)LSQETEALGR</t>
        </is>
      </c>
      <c r="P12976" t="inlineStr">
        <is>
          <t>KAQRLSQE</t>
        </is>
      </c>
      <c r="Q12976" t="inlineStr">
        <is>
          <t>Internal</t>
        </is>
      </c>
      <c r="R12976" t="inlineStr"/>
      <c r="S12976" t="inlineStr"/>
      <c r="T12976" t="inlineStr"/>
    </row>
    <row r="12977">
      <c r="A12977" s="1" t="n">
        <v>12975</v>
      </c>
      <c r="B12977" t="inlineStr">
        <is>
          <t>ISQTYQQQYGR</t>
        </is>
      </c>
      <c r="C12977" t="inlineStr">
        <is>
          <t>P09525</t>
        </is>
      </c>
      <c r="D12977" t="inlineStr">
        <is>
          <t>ANXA4_HUMAN</t>
        </is>
      </c>
      <c r="E1297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297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297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297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297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2977" t="inlineStr"/>
      <c r="K12977" t="n">
        <v>319</v>
      </c>
      <c r="L12977" t="n">
        <v>124</v>
      </c>
      <c r="M12977" t="n">
        <v>134</v>
      </c>
      <c r="N12977" t="n">
        <v>123</v>
      </c>
      <c r="O12977" t="inlineStr">
        <is>
          <t>EIRR(123).(124)ISQTYQQQYGR</t>
        </is>
      </c>
      <c r="P12977" t="inlineStr">
        <is>
          <t>EIRRISQT</t>
        </is>
      </c>
      <c r="Q12977" t="inlineStr">
        <is>
          <t>Internal</t>
        </is>
      </c>
      <c r="R12977" t="inlineStr"/>
      <c r="S12977" t="inlineStr">
        <is>
          <t>S01.151</t>
        </is>
      </c>
      <c r="T12977" t="inlineStr">
        <is>
          <t>trypsin 1</t>
        </is>
      </c>
    </row>
    <row r="12978">
      <c r="A12978" s="1" t="n">
        <v>12976</v>
      </c>
      <c r="B12978" t="inlineStr">
        <is>
          <t>EDLMGLAIGTHGANIQQAR</t>
        </is>
      </c>
      <c r="C12978" t="inlineStr">
        <is>
          <t>Q06787</t>
        </is>
      </c>
      <c r="D12978" t="inlineStr">
        <is>
          <t>FMR1_HUMAN</t>
        </is>
      </c>
      <c r="E12978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12978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12978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12978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12978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12978" t="inlineStr"/>
      <c r="K12978" t="n">
        <v>632</v>
      </c>
      <c r="L12978" t="n">
        <v>227</v>
      </c>
      <c r="M12978" t="n">
        <v>245</v>
      </c>
      <c r="N12978" t="n">
        <v>226</v>
      </c>
      <c r="O12978" t="inlineStr">
        <is>
          <t>FIVR(226).(227)EDLMGLAIGTHGANIQQAR</t>
        </is>
      </c>
      <c r="P12978" t="inlineStr">
        <is>
          <t>FIVREDLM</t>
        </is>
      </c>
      <c r="Q12978" t="inlineStr">
        <is>
          <t>Internal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ISQLEMAR</t>
        </is>
      </c>
      <c r="C12979" t="inlineStr">
        <is>
          <t>P26038</t>
        </is>
      </c>
      <c r="D12979" t="inlineStr">
        <is>
          <t>MOES_HUMAN</t>
        </is>
      </c>
      <c r="E129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979" t="inlineStr">
        <is>
          <t>RecName: Full=Moesin {ECO:0000303|PubMed:1924289}; AltName: Full=Membrane-organizing extension spike protein;</t>
        </is>
      </c>
      <c r="G129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9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9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979" t="inlineStr"/>
      <c r="K12979" t="n">
        <v>577</v>
      </c>
      <c r="L12979" t="n">
        <v>428</v>
      </c>
      <c r="M12979" t="n">
        <v>435</v>
      </c>
      <c r="N12979" t="n">
        <v>427</v>
      </c>
      <c r="O12979" t="inlineStr">
        <is>
          <t>LTAR(427).(428)ISQLEMAR</t>
        </is>
      </c>
      <c r="P12979" t="inlineStr">
        <is>
          <t>LTARISQL</t>
        </is>
      </c>
      <c r="Q12979" t="inlineStr">
        <is>
          <t>Internal</t>
        </is>
      </c>
      <c r="R12979" t="inlineStr"/>
      <c r="S12979" t="inlineStr">
        <is>
          <t>S01.151</t>
        </is>
      </c>
      <c r="T12979" t="inlineStr">
        <is>
          <t>trypsin 1</t>
        </is>
      </c>
    </row>
    <row r="12980">
      <c r="A12980" s="1" t="n">
        <v>12978</v>
      </c>
      <c r="B12980" t="inlineStr">
        <is>
          <t>LSQMQTHVSDTSVVLSMDNNR</t>
        </is>
      </c>
      <c r="C12980" t="inlineStr">
        <is>
          <t>P19013</t>
        </is>
      </c>
      <c r="D12980" t="inlineStr">
        <is>
          <t>K2C4_HUMAN</t>
        </is>
      </c>
      <c r="E1298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980" t="inlineStr">
        <is>
          <t>RecName: Full=Keratin, type II cytoskeletal 4; AltName: Full=Cytokeratin-4; Short=CK-4; AltName: Full=Keratin-4; Short=K4; AltName: Full=Type-II keratin Kb4;</t>
        </is>
      </c>
      <c r="G12980" t="inlineStr">
        <is>
          <t>Coiled coil|Disease variant|Intermediate filament|Keratin|Methylation|Reference proteome</t>
        </is>
      </c>
      <c r="H12980" t="inlineStr">
        <is>
          <t>GO:0009986|GO:0005829|GO:0005882|GO:0045111|GO:0045095|GO:0005634|GO:0030280|GO:0007010|GO:0030855|GO:0045109|GO:0031424|GO:0050680</t>
        </is>
      </c>
      <c r="I1298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980" t="inlineStr"/>
      <c r="K12980" t="n">
        <v>520</v>
      </c>
      <c r="L12980" t="n">
        <v>280</v>
      </c>
      <c r="M12980" t="n">
        <v>300</v>
      </c>
      <c r="N12980" t="n">
        <v>279</v>
      </c>
      <c r="O12980" t="inlineStr">
        <is>
          <t>YDAE(279).(280)LSQMQTHVSDTSVVLSMDNNR</t>
        </is>
      </c>
      <c r="P12980" t="inlineStr">
        <is>
          <t>YDAELSQM</t>
        </is>
      </c>
      <c r="Q12980" t="inlineStr">
        <is>
          <t>Internal</t>
        </is>
      </c>
      <c r="R12980" t="inlineStr"/>
      <c r="S12980" t="inlineStr"/>
      <c r="T12980" t="inlineStr"/>
    </row>
    <row r="12981">
      <c r="A12981" s="1" t="n">
        <v>12979</v>
      </c>
      <c r="B12981" t="inlineStr">
        <is>
          <t>EDMAALEKDYEEVGADSADGEDEGEEY</t>
        </is>
      </c>
      <c r="C12981" t="inlineStr">
        <is>
          <t>Q9BQE3</t>
        </is>
      </c>
      <c r="D12981" t="inlineStr">
        <is>
          <t>TBA1C_HUMAN</t>
        </is>
      </c>
      <c r="E129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981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981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981" t="inlineStr">
        <is>
          <t>GO:0005737|GO:0005881|GO:0045121|GO:0005874|GO:0015630|GO:0005634|GO:0031982|GO:0005525|GO:0016787|GO:0046872|GO:0005200|GO:0005198|GO:0051301|GO:0030705|GO:0000226|GO:0007017|GO:0000278</t>
        </is>
      </c>
      <c r="I12981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981" t="inlineStr"/>
      <c r="K12981" t="n">
        <v>449</v>
      </c>
      <c r="L12981" t="n">
        <v>423</v>
      </c>
      <c r="M12981" t="n">
        <v>449</v>
      </c>
      <c r="N12981" t="n">
        <v>422</v>
      </c>
      <c r="O12981" t="inlineStr">
        <is>
          <t>SEAR(422).(423)EDMAALEKDYEEVGADSADGEDEGEEY</t>
        </is>
      </c>
      <c r="P12981" t="inlineStr">
        <is>
          <t>SEAREDMA</t>
        </is>
      </c>
      <c r="Q12981" t="inlineStr">
        <is>
          <t>Internal</t>
        </is>
      </c>
      <c r="R12981" t="inlineStr"/>
      <c r="S12981" t="inlineStr">
        <is>
          <t>S01.151</t>
        </is>
      </c>
      <c r="T12981" t="inlineStr">
        <is>
          <t>trypsin 1</t>
        </is>
      </c>
    </row>
    <row r="12982">
      <c r="A12982" s="1" t="n">
        <v>12980</v>
      </c>
      <c r="B12982" t="inlineStr">
        <is>
          <t>EDMAALEKDYEEVGADSADGEDEGEEY</t>
        </is>
      </c>
      <c r="C12982" t="inlineStr">
        <is>
          <t>Q9BQE3</t>
        </is>
      </c>
      <c r="D12982" t="inlineStr">
        <is>
          <t>TBA1C_HUMAN</t>
        </is>
      </c>
      <c r="E1298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98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98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982" t="inlineStr">
        <is>
          <t>GO:0005737|GO:0005881|GO:0045121|GO:0005874|GO:0015630|GO:0005634|GO:0031982|GO:0005525|GO:0016787|GO:0046872|GO:0005200|GO:0005198|GO:0051301|GO:0030705|GO:0000226|GO:0007017|GO:0000278</t>
        </is>
      </c>
      <c r="I1298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982" t="inlineStr"/>
      <c r="K12982" t="n">
        <v>449</v>
      </c>
      <c r="L12982" t="n">
        <v>423</v>
      </c>
      <c r="M12982" t="n">
        <v>449</v>
      </c>
      <c r="N12982" t="n">
        <v>422</v>
      </c>
      <c r="O12982" t="inlineStr">
        <is>
          <t>SEAR(422).(423)EDMAALEKDYEEVGADSADGEDEGEEY</t>
        </is>
      </c>
      <c r="P12982" t="inlineStr">
        <is>
          <t>SEAREDMA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EDMAALEKDYEEVGVDSVEGEGEEEGEEY</t>
        </is>
      </c>
      <c r="C12983" t="inlineStr">
        <is>
          <t>P68363</t>
        </is>
      </c>
      <c r="D12983" t="inlineStr">
        <is>
          <t>TBA1B_HUMAN</t>
        </is>
      </c>
      <c r="E1298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8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8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83" t="inlineStr">
        <is>
          <t>GO:0005737|GO:0005881|GO:0005874|GO:0015630|GO:0003725|GO:0005525|GO:0003924|GO:0005200|GO:0005198|GO:0031625|GO:0051301|GO:0071353|GO:0030705|GO:0000226|GO:0007017|GO:0000278</t>
        </is>
      </c>
      <c r="I1298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83" t="inlineStr"/>
      <c r="K12983" t="n">
        <v>451</v>
      </c>
      <c r="L12983" t="n">
        <v>423</v>
      </c>
      <c r="M12983" t="n">
        <v>451</v>
      </c>
      <c r="N12983" t="n">
        <v>422</v>
      </c>
      <c r="O12983" t="inlineStr">
        <is>
          <t>SEAR(422).(423)EDMAALEKDYEEVGVDSVEGEGEEEGEEY</t>
        </is>
      </c>
      <c r="P12983" t="inlineStr">
        <is>
          <t>SEAREDMA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SSAVDPEPQVKLEDVLPLAFTR</t>
        </is>
      </c>
      <c r="C12984" t="inlineStr">
        <is>
          <t>Q5SSJ5</t>
        </is>
      </c>
      <c r="D12984" t="inlineStr">
        <is>
          <t>HP1B3_HUMAN</t>
        </is>
      </c>
      <c r="E1298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12984" t="inlineStr">
        <is>
          <t>RecName: Full=Heterochromatin protein 1-binding protein 3; AltName: Full=Protein HP1-BP74 {ECO:0000303|PubMed:20042602};</t>
        </is>
      </c>
      <c r="G12984" t="inlineStr">
        <is>
          <t>3D-structure|Acetylation|Alternative splicing|Chromosome|Direct protein sequencing|DNA-binding|Isopeptide bond|Nucleus|Phosphoprotein|Reference proteome|Repeat|Ubl conjugation</t>
        </is>
      </c>
      <c r="H12984" t="inlineStr">
        <is>
          <t>GO:0005694|GO:0016607|GO:0000786|GO:0005634|GO:0003677|GO:0031491|GO:0071456|GO:0070828|GO:0006334|GO:0042127|GO:0006355|GO:0097298</t>
        </is>
      </c>
      <c r="I1298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12984" t="inlineStr"/>
      <c r="K12984" t="n">
        <v>553</v>
      </c>
      <c r="L12984" t="n">
        <v>248</v>
      </c>
      <c r="M12984" t="n">
        <v>269</v>
      </c>
      <c r="N12984" t="n">
        <v>247</v>
      </c>
      <c r="O12984" t="inlineStr">
        <is>
          <t>RKNR(247).(248)SSAVDPEPQVKLEDVLPLAFTR</t>
        </is>
      </c>
      <c r="P12984" t="inlineStr">
        <is>
          <t>RKNRSSAV</t>
        </is>
      </c>
      <c r="Q12984" t="inlineStr">
        <is>
          <t>Internal</t>
        </is>
      </c>
      <c r="R12984" t="inlineStr"/>
      <c r="S12984" t="inlineStr">
        <is>
          <t>S01.135|S01.151</t>
        </is>
      </c>
      <c r="T12984" t="inlineStr">
        <is>
          <t>granzyme A|trypsin 1</t>
        </is>
      </c>
    </row>
    <row r="12985">
      <c r="A12985" s="1" t="n">
        <v>12983</v>
      </c>
      <c r="B12985" t="inlineStr">
        <is>
          <t>EDMAALEKDYEEVGVDSVEGEGEEEGEEY</t>
        </is>
      </c>
      <c r="C12985" t="inlineStr">
        <is>
          <t>P68363</t>
        </is>
      </c>
      <c r="D12985" t="inlineStr">
        <is>
          <t>TBA1B_HUMAN</t>
        </is>
      </c>
      <c r="E1298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98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98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985" t="inlineStr">
        <is>
          <t>GO:0005737|GO:0005881|GO:0005874|GO:0015630|GO:0003725|GO:0005525|GO:0003924|GO:0005200|GO:0005198|GO:0031625|GO:0051301|GO:0071353|GO:0030705|GO:0000226|GO:0007017|GO:0000278</t>
        </is>
      </c>
      <c r="I1298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985" t="inlineStr"/>
      <c r="K12985" t="n">
        <v>451</v>
      </c>
      <c r="L12985" t="n">
        <v>423</v>
      </c>
      <c r="M12985" t="n">
        <v>451</v>
      </c>
      <c r="N12985" t="n">
        <v>422</v>
      </c>
      <c r="O12985" t="inlineStr">
        <is>
          <t>SEAR(422).(423)EDMAALEKDYEEVGVDSVEGEGEEEGEEY</t>
        </is>
      </c>
      <c r="P12985" t="inlineStr">
        <is>
          <t>SEAREDMA</t>
        </is>
      </c>
      <c r="Q12985" t="inlineStr">
        <is>
          <t>Internal</t>
        </is>
      </c>
      <c r="R12985" t="inlineStr"/>
      <c r="S12985" t="inlineStr">
        <is>
          <t>S01.151</t>
        </is>
      </c>
      <c r="T12985" t="inlineStr">
        <is>
          <t>trypsin 1</t>
        </is>
      </c>
    </row>
    <row r="12986">
      <c r="A12986" s="1" t="n">
        <v>12984</v>
      </c>
      <c r="B12986" t="inlineStr">
        <is>
          <t>EDITQSAQHALR</t>
        </is>
      </c>
      <c r="C12986" t="inlineStr">
        <is>
          <t>Q12906</t>
        </is>
      </c>
      <c r="D12986" t="inlineStr">
        <is>
          <t>ILF3_HUMAN</t>
        </is>
      </c>
      <c r="E1298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98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98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98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98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986" t="inlineStr"/>
      <c r="K12986" t="n">
        <v>894</v>
      </c>
      <c r="L12986" t="n">
        <v>312</v>
      </c>
      <c r="M12986" t="n">
        <v>323</v>
      </c>
      <c r="N12986" t="n">
        <v>311</v>
      </c>
      <c r="O12986" t="inlineStr">
        <is>
          <t>RQQR(311).(312)EDITQSAQHALR</t>
        </is>
      </c>
      <c r="P12986" t="inlineStr">
        <is>
          <t>RQQREDIT</t>
        </is>
      </c>
      <c r="Q12986" t="inlineStr">
        <is>
          <t>Internal</t>
        </is>
      </c>
      <c r="R12986" t="inlineStr"/>
      <c r="S12986" t="inlineStr">
        <is>
          <t>S01.151</t>
        </is>
      </c>
      <c r="T12986" t="inlineStr">
        <is>
          <t>trypsin 1</t>
        </is>
      </c>
    </row>
    <row r="12987">
      <c r="A12987" s="1" t="n">
        <v>12985</v>
      </c>
      <c r="B12987" t="inlineStr">
        <is>
          <t>SQVMDEATALQLR</t>
        </is>
      </c>
      <c r="C12987" t="inlineStr">
        <is>
          <t>Q15149</t>
        </is>
      </c>
      <c r="D12987" t="inlineStr">
        <is>
          <t>PLEC_HUMAN</t>
        </is>
      </c>
      <c r="E129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87" t="inlineStr">
        <is>
          <t>RecName: Full=Plectin; Short=PCN; Short=PLTN; AltName: Full=Hemidesmosomal protein 1; Short=HD1; AltName: Full=Plectin-1;</t>
        </is>
      </c>
      <c r="G129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87" t="inlineStr"/>
      <c r="K12987" t="n">
        <v>4684</v>
      </c>
      <c r="L12987" t="n">
        <v>4037</v>
      </c>
      <c r="M12987" t="n">
        <v>4049</v>
      </c>
      <c r="N12987" t="n">
        <v>4036</v>
      </c>
      <c r="O12987" t="inlineStr">
        <is>
          <t>ELVR(4036).(4037)SQVMDEATALQLR</t>
        </is>
      </c>
      <c r="P12987" t="inlineStr">
        <is>
          <t>ELVRSQVM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SQVMDEATALQLR</t>
        </is>
      </c>
      <c r="C12988" t="inlineStr">
        <is>
          <t>Q15149</t>
        </is>
      </c>
      <c r="D12988" t="inlineStr">
        <is>
          <t>PLEC_HUMAN</t>
        </is>
      </c>
      <c r="E129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88" t="inlineStr">
        <is>
          <t>RecName: Full=Plectin; Short=PCN; Short=PLTN; AltName: Full=Hemidesmosomal protein 1; Short=HD1; AltName: Full=Plectin-1;</t>
        </is>
      </c>
      <c r="G129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88" t="inlineStr"/>
      <c r="K12988" t="n">
        <v>4684</v>
      </c>
      <c r="L12988" t="n">
        <v>4037</v>
      </c>
      <c r="M12988" t="n">
        <v>4049</v>
      </c>
      <c r="N12988" t="n">
        <v>4036</v>
      </c>
      <c r="O12988" t="inlineStr">
        <is>
          <t>ELVR(4036).(4037)SQVMDEATALQLR</t>
        </is>
      </c>
      <c r="P12988" t="inlineStr">
        <is>
          <t>ELVRSQVM</t>
        </is>
      </c>
      <c r="Q12988" t="inlineStr">
        <is>
          <t>Internal</t>
        </is>
      </c>
      <c r="R12988" t="inlineStr"/>
      <c r="S12988" t="inlineStr">
        <is>
          <t>S01.151</t>
        </is>
      </c>
      <c r="T12988" t="inlineStr">
        <is>
          <t>trypsin 1</t>
        </is>
      </c>
    </row>
    <row r="12989">
      <c r="A12989" s="1" t="n">
        <v>12987</v>
      </c>
      <c r="B12989" t="inlineStr">
        <is>
          <t>EEAENTLQSFR</t>
        </is>
      </c>
      <c r="C12989" t="inlineStr">
        <is>
          <t>P08670</t>
        </is>
      </c>
      <c r="D12989" t="inlineStr">
        <is>
          <t>VIME_HUMAN</t>
        </is>
      </c>
      <c r="E12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989" t="inlineStr">
        <is>
          <t>RecName: Full=Vimentin;</t>
        </is>
      </c>
      <c r="G12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989" t="inlineStr"/>
      <c r="K12989" t="n">
        <v>466</v>
      </c>
      <c r="L12989" t="n">
        <v>197</v>
      </c>
      <c r="M12989" t="n">
        <v>207</v>
      </c>
      <c r="N12989" t="n">
        <v>196</v>
      </c>
      <c r="O12989" t="inlineStr">
        <is>
          <t>MLQR(196).(197)EEAENTLQSFR</t>
        </is>
      </c>
      <c r="P12989" t="inlineStr">
        <is>
          <t>MLQREEAE</t>
        </is>
      </c>
      <c r="Q12989" t="inlineStr">
        <is>
          <t>Internal</t>
        </is>
      </c>
      <c r="R12989" t="inlineStr"/>
      <c r="S12989" t="inlineStr">
        <is>
          <t>S01.151</t>
        </is>
      </c>
      <c r="T12989" t="inlineStr">
        <is>
          <t>trypsin 1</t>
        </is>
      </c>
    </row>
    <row r="12990">
      <c r="A12990" s="1" t="n">
        <v>12988</v>
      </c>
      <c r="B12990" t="inlineStr">
        <is>
          <t>LSTLCPSAVLQR</t>
        </is>
      </c>
      <c r="C12990" t="inlineStr">
        <is>
          <t>Q86VP6</t>
        </is>
      </c>
      <c r="D12990" t="inlineStr">
        <is>
          <t>CAND1_HUMAN</t>
        </is>
      </c>
      <c r="E1299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99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990" t="inlineStr">
        <is>
          <t>3D-structure|Acetylation|Alternative splicing|Cytoplasm|Direct protein sequencing|Nucleus|Phosphoprotein|Reference proteome|Repeat|Ubl conjugation pathway</t>
        </is>
      </c>
      <c r="H1299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99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990" t="inlineStr"/>
      <c r="K12990" t="n">
        <v>1230</v>
      </c>
      <c r="L12990" t="n">
        <v>1130</v>
      </c>
      <c r="M12990" t="n">
        <v>1141</v>
      </c>
      <c r="N12990" t="n">
        <v>1129</v>
      </c>
      <c r="O12990" t="inlineStr">
        <is>
          <t>MLVR(1129).(1130)LSTLCPSAVLQR</t>
        </is>
      </c>
      <c r="P12990" t="inlineStr">
        <is>
          <t>MLVRLSTL</t>
        </is>
      </c>
      <c r="Q12990" t="inlineStr">
        <is>
          <t>Internal</t>
        </is>
      </c>
      <c r="R12990" t="inlineStr"/>
      <c r="S12990" t="inlineStr"/>
      <c r="T12990" t="inlineStr"/>
    </row>
    <row r="12991">
      <c r="A12991" s="1" t="n">
        <v>12989</v>
      </c>
      <c r="B12991" t="inlineStr">
        <is>
          <t>EEHVAVAQLR</t>
        </is>
      </c>
      <c r="C12991" t="inlineStr">
        <is>
          <t>Q15149</t>
        </is>
      </c>
      <c r="D12991" t="inlineStr">
        <is>
          <t>PLEC_HUMAN</t>
        </is>
      </c>
      <c r="E129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91" t="inlineStr">
        <is>
          <t>RecName: Full=Plectin; Short=PCN; Short=PLTN; AltName: Full=Hemidesmosomal protein 1; Short=HD1; AltName: Full=Plectin-1;</t>
        </is>
      </c>
      <c r="G129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91" t="inlineStr"/>
      <c r="K12991" t="n">
        <v>4684</v>
      </c>
      <c r="L12991" t="n">
        <v>1735</v>
      </c>
      <c r="M12991" t="n">
        <v>1744</v>
      </c>
      <c r="N12991" t="n">
        <v>1734</v>
      </c>
      <c r="O12991" t="inlineStr">
        <is>
          <t>RSLQ(1734).(1735)EEHVAVAQLR</t>
        </is>
      </c>
      <c r="P12991" t="inlineStr">
        <is>
          <t>RSLQEEHV</t>
        </is>
      </c>
      <c r="Q12991" t="inlineStr">
        <is>
          <t>Internal</t>
        </is>
      </c>
      <c r="R12991" t="inlineStr"/>
      <c r="S12991" t="inlineStr"/>
      <c r="T12991" t="inlineStr"/>
    </row>
    <row r="12992">
      <c r="A12992" s="1" t="n">
        <v>12990</v>
      </c>
      <c r="B12992" t="inlineStr">
        <is>
          <t>SQNIVTDSSSLSAEAIR</t>
        </is>
      </c>
      <c r="C12992" t="inlineStr">
        <is>
          <t>Q01082</t>
        </is>
      </c>
      <c r="D12992" t="inlineStr">
        <is>
          <t>SPTB2_HUMAN</t>
        </is>
      </c>
      <c r="E1299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92" t="inlineStr">
        <is>
          <t>RecName: Full=Spectrin beta chain, non-erythrocytic 1; AltName: Full=Beta-II spectrin; AltName: Full=Fodrin beta chain; AltName: Full=Spectrin, non-erythroid beta chain 1;</t>
        </is>
      </c>
      <c r="G1299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9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99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92" t="inlineStr"/>
      <c r="K12992" t="n">
        <v>2364</v>
      </c>
      <c r="L12992" t="n">
        <v>1548</v>
      </c>
      <c r="M12992" t="n">
        <v>1564</v>
      </c>
      <c r="N12992" t="n">
        <v>1547</v>
      </c>
      <c r="O12992" t="inlineStr">
        <is>
          <t>IFER(1547).(1548)SQNIVTDSSSLSAEAIR</t>
        </is>
      </c>
      <c r="P12992" t="inlineStr">
        <is>
          <t>IFERSQNI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LSVAAQEAAR</t>
        </is>
      </c>
      <c r="C12993" t="inlineStr">
        <is>
          <t>Q15149</t>
        </is>
      </c>
      <c r="D12993" t="inlineStr">
        <is>
          <t>PLEC_HUMAN</t>
        </is>
      </c>
      <c r="E129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93" t="inlineStr">
        <is>
          <t>RecName: Full=Plectin; Short=PCN; Short=PLTN; AltName: Full=Hemidesmosomal protein 1; Short=HD1; AltName: Full=Plectin-1;</t>
        </is>
      </c>
      <c r="G129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93" t="inlineStr"/>
      <c r="K12993" t="n">
        <v>4684</v>
      </c>
      <c r="L12993" t="n">
        <v>2420</v>
      </c>
      <c r="M12993" t="n">
        <v>2429</v>
      </c>
      <c r="N12993" t="n">
        <v>2419</v>
      </c>
      <c r="O12993" t="inlineStr">
        <is>
          <t>EAAR(2419).(2420)LSVAAQEAAR</t>
        </is>
      </c>
      <c r="P12993" t="inlineStr">
        <is>
          <t>EAARLSVA</t>
        </is>
      </c>
      <c r="Q12993" t="inlineStr">
        <is>
          <t>Internal</t>
        </is>
      </c>
      <c r="R12993" t="inlineStr"/>
      <c r="S12993" t="inlineStr">
        <is>
          <t>S01.151</t>
        </is>
      </c>
      <c r="T12993" t="inlineStr">
        <is>
          <t>trypsin 1</t>
        </is>
      </c>
    </row>
    <row r="12994">
      <c r="A12994" s="1" t="n">
        <v>12992</v>
      </c>
      <c r="B12994" t="inlineStr">
        <is>
          <t>EEKGLAAEDSGGDSKDLSEVSETTESTDVKDSSEASDSAS</t>
        </is>
      </c>
      <c r="C12994" t="inlineStr">
        <is>
          <t>P41227</t>
        </is>
      </c>
      <c r="D12994" t="inlineStr">
        <is>
          <t>NAA10_HUMAN</t>
        </is>
      </c>
      <c r="E1299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299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2994" t="inlineStr">
        <is>
          <t>3D-structure|Acetylation|Acyltransferase|Alternative splicing|Cytoplasm|Disease variant|Microphthalmia|Nucleus|Phosphoprotein|Reference proteome|Transferase</t>
        </is>
      </c>
      <c r="H12994" t="inlineStr">
        <is>
          <t>GO:0005737|GO:0005829|GO:0016020|GO:0031415|GO:0005730|GO:0005634|GO:0008080|GO:0004596|GO:1990190|GO:1990189|GO:0051276|GO:0006475|GO:0006474|GO:2000719|GO:0006473</t>
        </is>
      </c>
      <c r="I1299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2994" t="inlineStr"/>
      <c r="K12994" t="n">
        <v>235</v>
      </c>
      <c r="L12994" t="n">
        <v>196</v>
      </c>
      <c r="M12994" t="n">
        <v>235</v>
      </c>
      <c r="N12994" t="n">
        <v>195</v>
      </c>
      <c r="O12994" t="inlineStr">
        <is>
          <t>EACR(195).(196)EEKGLAAEDSGGDSKDLSEVSETTESTDVKDSSEASDSAS</t>
        </is>
      </c>
      <c r="P12994" t="inlineStr">
        <is>
          <t>EACREEKG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SQMSPQGLR</t>
        </is>
      </c>
      <c r="C12995" t="inlineStr">
        <is>
          <t>P16144</t>
        </is>
      </c>
      <c r="D12995" t="inlineStr">
        <is>
          <t>ITB4_HUMAN</t>
        </is>
      </c>
      <c r="E1299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995" t="inlineStr">
        <is>
          <t>RecName: Full=Integrin beta-4; AltName: Full=GP150; AltName: CD_antigen=CD104; Flags: Precursor;</t>
        </is>
      </c>
      <c r="G1299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99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99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995" t="inlineStr"/>
      <c r="K12995" t="n">
        <v>1822</v>
      </c>
      <c r="L12995" t="n">
        <v>99</v>
      </c>
      <c r="M12995" t="n">
        <v>107</v>
      </c>
      <c r="N12995" t="n">
        <v>98</v>
      </c>
      <c r="O12995" t="inlineStr">
        <is>
          <t>TLRR(98).(99)SQMSPQGLR</t>
        </is>
      </c>
      <c r="P12995" t="inlineStr">
        <is>
          <t>TLRRSQMS</t>
        </is>
      </c>
      <c r="Q12995" t="inlineStr">
        <is>
          <t>Internal</t>
        </is>
      </c>
      <c r="R12995" t="inlineStr"/>
      <c r="S12995" t="inlineStr"/>
      <c r="T12995" t="inlineStr"/>
    </row>
    <row r="12996">
      <c r="A12996" s="1" t="n">
        <v>12994</v>
      </c>
      <c r="B12996" t="inlineStr">
        <is>
          <t>SQMQTQISETNVILSMDNNR</t>
        </is>
      </c>
      <c r="C12996" t="inlineStr">
        <is>
          <t>P04264</t>
        </is>
      </c>
      <c r="D12996" t="inlineStr">
        <is>
          <t>K2C1_HUMAN</t>
        </is>
      </c>
      <c r="E129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96" t="inlineStr"/>
      <c r="K12996" t="n">
        <v>644</v>
      </c>
      <c r="L12996" t="n">
        <v>324</v>
      </c>
      <c r="M12996" t="n">
        <v>343</v>
      </c>
      <c r="N12996" t="n">
        <v>323</v>
      </c>
      <c r="O12996" t="inlineStr">
        <is>
          <t>QAEL(323).(324)SQMQTQISETNVILSMDNNR</t>
        </is>
      </c>
      <c r="P12996" t="inlineStr">
        <is>
          <t>QAELSQMQ</t>
        </is>
      </c>
      <c r="Q12996" t="inlineStr">
        <is>
          <t>Internal</t>
        </is>
      </c>
      <c r="R12996" t="inlineStr"/>
      <c r="S12996" t="inlineStr"/>
      <c r="T12996" t="inlineStr"/>
    </row>
    <row r="12997">
      <c r="A12997" s="1" t="n">
        <v>12995</v>
      </c>
      <c r="B12997" t="inlineStr">
        <is>
          <t>EEGSPLELER</t>
        </is>
      </c>
      <c r="C12997" t="inlineStr">
        <is>
          <t>P08195</t>
        </is>
      </c>
      <c r="D12997" t="inlineStr">
        <is>
          <t>4F2_HUMAN</t>
        </is>
      </c>
      <c r="E129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9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9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97" t="inlineStr"/>
      <c r="K12997" t="n">
        <v>630</v>
      </c>
      <c r="L12997" t="n">
        <v>604</v>
      </c>
      <c r="M12997" t="n">
        <v>613</v>
      </c>
      <c r="N12997" t="n">
        <v>603</v>
      </c>
      <c r="O12997" t="inlineStr">
        <is>
          <t>QPGR(603).(604)EEGSPLELER</t>
        </is>
      </c>
      <c r="P12997" t="inlineStr">
        <is>
          <t>QPGREEGS</t>
        </is>
      </c>
      <c r="Q12997" t="inlineStr">
        <is>
          <t>Internal</t>
        </is>
      </c>
      <c r="R12997" t="inlineStr"/>
      <c r="S12997" t="inlineStr"/>
      <c r="T12997" t="inlineStr"/>
    </row>
    <row r="12998">
      <c r="A12998" s="1" t="n">
        <v>12996</v>
      </c>
      <c r="B12998" t="inlineStr">
        <is>
          <t>ISVAGVTSSNVGYLAH</t>
        </is>
      </c>
      <c r="C12998" t="inlineStr">
        <is>
          <t>P00505</t>
        </is>
      </c>
      <c r="D12998" t="inlineStr">
        <is>
          <t>AATM_HUMAN</t>
        </is>
      </c>
      <c r="E1299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99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99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99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99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998" t="inlineStr"/>
      <c r="K12998" t="n">
        <v>430</v>
      </c>
      <c r="L12998" t="n">
        <v>408</v>
      </c>
      <c r="M12998" t="n">
        <v>423</v>
      </c>
      <c r="N12998" t="n">
        <v>407</v>
      </c>
      <c r="O12998" t="inlineStr">
        <is>
          <t>KDGR(407).(408)ISVAGVTSSNVGYLAH</t>
        </is>
      </c>
      <c r="P12998" t="inlineStr">
        <is>
          <t>KDGRISVA</t>
        </is>
      </c>
      <c r="Q12998" t="inlineStr">
        <is>
          <t>Internal</t>
        </is>
      </c>
      <c r="R12998" t="inlineStr"/>
      <c r="S12998" t="inlineStr">
        <is>
          <t>S01.151</t>
        </is>
      </c>
      <c r="T12998" t="inlineStr">
        <is>
          <t>trypsin 1</t>
        </is>
      </c>
    </row>
    <row r="12999">
      <c r="A12999" s="1" t="n">
        <v>12997</v>
      </c>
      <c r="B12999" t="inlineStr">
        <is>
          <t>SQMQTHISDTSVVLSMDNNR</t>
        </is>
      </c>
      <c r="C12999" t="inlineStr">
        <is>
          <t>P04259</t>
        </is>
      </c>
      <c r="D12999" t="inlineStr">
        <is>
          <t>K2C6B_HUMAN</t>
        </is>
      </c>
      <c r="E1299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999" t="inlineStr">
        <is>
          <t>RecName: Full=Keratin, type II cytoskeletal 6B; AltName: Full=Cytokeratin-6B; Short=CK-6B; AltName: Full=Keratin-6B; Short=K6B; AltName: Full=Type-II keratin Kb10;</t>
        </is>
      </c>
      <c r="G12999" t="inlineStr">
        <is>
          <t>Acetylation|Coiled coil|Direct protein sequencing|Disease variant|Ectodermal dysplasia|Intermediate filament|Keratin|Palmoplantar keratoderma|Reference proteome</t>
        </is>
      </c>
      <c r="H12999" t="inlineStr">
        <is>
          <t>GO:0005829|GO:0070062|GO:0045095|GO:0005200|GO:0030280|GO:0007398|GO:0045109|GO:0031424</t>
        </is>
      </c>
      <c r="I1299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999" t="inlineStr"/>
      <c r="K12999" t="n">
        <v>564</v>
      </c>
      <c r="L12999" t="n">
        <v>307</v>
      </c>
      <c r="M12999" t="n">
        <v>326</v>
      </c>
      <c r="N12999" t="n">
        <v>306</v>
      </c>
      <c r="O12999" t="inlineStr">
        <is>
          <t>DAEL(306).(307)SQMQTHISDTSVVLSMDNNR</t>
        </is>
      </c>
      <c r="P12999" t="inlineStr">
        <is>
          <t>DAELSQMQ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SQMQTHISDTSVVLSMDNNR</t>
        </is>
      </c>
      <c r="C13000" t="inlineStr">
        <is>
          <t>P04259</t>
        </is>
      </c>
      <c r="D13000" t="inlineStr">
        <is>
          <t>K2C6B_HUMAN</t>
        </is>
      </c>
      <c r="E130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000" t="inlineStr">
        <is>
          <t>RecName: Full=Keratin, type II cytoskeletal 6B; AltName: Full=Cytokeratin-6B; Short=CK-6B; AltName: Full=Keratin-6B; Short=K6B; AltName: Full=Type-II keratin Kb10;</t>
        </is>
      </c>
      <c r="G13000" t="inlineStr">
        <is>
          <t>Acetylation|Coiled coil|Direct protein sequencing|Disease variant|Ectodermal dysplasia|Intermediate filament|Keratin|Palmoplantar keratoderma|Reference proteome</t>
        </is>
      </c>
      <c r="H13000" t="inlineStr">
        <is>
          <t>GO:0005829|GO:0070062|GO:0045095|GO:0005200|GO:0030280|GO:0007398|GO:0045109|GO:0031424</t>
        </is>
      </c>
      <c r="I130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000" t="inlineStr"/>
      <c r="K13000" t="n">
        <v>564</v>
      </c>
      <c r="L13000" t="n">
        <v>307</v>
      </c>
      <c r="M13000" t="n">
        <v>326</v>
      </c>
      <c r="N13000" t="n">
        <v>306</v>
      </c>
      <c r="O13000" t="inlineStr">
        <is>
          <t>DAEL(306).(307)SQMQTHISDTSVVLSMDNNR</t>
        </is>
      </c>
      <c r="P13000" t="inlineStr">
        <is>
          <t>DAELSQMQ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EEIEGKGSFTYFAPSNEAWDNLDSDIR</t>
        </is>
      </c>
      <c r="C13001" t="inlineStr">
        <is>
          <t>Q15063</t>
        </is>
      </c>
      <c r="D13001" t="inlineStr">
        <is>
          <t>POSTN_HUMAN</t>
        </is>
      </c>
      <c r="E13001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13001" t="inlineStr">
        <is>
          <t>RecName: Full=Periostin; Short=PN; AltName: Full=Osteoblast-specific factor 2; Short=OSF-2; Flags: Precursor;</t>
        </is>
      </c>
      <c r="G13001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13001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13001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13001" t="inlineStr"/>
      <c r="K13001" t="n">
        <v>836</v>
      </c>
      <c r="L13001" t="n">
        <v>124</v>
      </c>
      <c r="M13001" t="n">
        <v>150</v>
      </c>
      <c r="N13001" t="n">
        <v>123</v>
      </c>
      <c r="O13001" t="inlineStr">
        <is>
          <t>SKLR(123).(124)EEIEGKGSFTYFAPSNEAWDNLDSDIR</t>
        </is>
      </c>
      <c r="P13001" t="inlineStr">
        <is>
          <t>SKLREEIE</t>
        </is>
      </c>
      <c r="Q13001" t="inlineStr">
        <is>
          <t>Internal</t>
        </is>
      </c>
      <c r="R13001" t="inlineStr"/>
      <c r="S13001" t="inlineStr"/>
      <c r="T13001" t="inlineStr"/>
    </row>
    <row r="13002">
      <c r="A13002" s="1" t="n">
        <v>13000</v>
      </c>
      <c r="B13002" t="inlineStr">
        <is>
          <t>SQMDGLIPGVEPR</t>
        </is>
      </c>
      <c r="C13002" t="inlineStr">
        <is>
          <t>Q9Y2X3</t>
        </is>
      </c>
      <c r="D13002" t="inlineStr">
        <is>
          <t>NOP58_HUMAN</t>
        </is>
      </c>
      <c r="E13002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13002" t="inlineStr">
        <is>
          <t>RecName: Full=Nucleolar protein 58 {ECO:0000305}; AltName: Full=Nucleolar protein 5;</t>
        </is>
      </c>
      <c r="G13002" t="inlineStr">
        <is>
          <t>3D-structure|Isopeptide bond|Nucleus|Phosphoprotein|Reference proteome|Ribonucleoprotein|Ribosome biogenesis|Ubl conjugation</t>
        </is>
      </c>
      <c r="H13002" t="inlineStr">
        <is>
          <t>GO:0031428|GO:0015030|GO:0005829|GO:0001650|GO:0016020|GO:0005730|GO:0005654|GO:0070761|GO:0032040|GO:0005732|GO:0051117|GO:0003723|GO:0030515|GO:0001094|GO:0042274|GO:0006364|GO:0048254</t>
        </is>
      </c>
      <c r="I13002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13002" t="inlineStr"/>
      <c r="K13002" t="n">
        <v>529</v>
      </c>
      <c r="L13002" t="n">
        <v>121</v>
      </c>
      <c r="M13002" t="n">
        <v>133</v>
      </c>
      <c r="N13002" t="n">
        <v>120</v>
      </c>
      <c r="O13002" t="inlineStr">
        <is>
          <t>RGIR(120).(121)SQMDGLIPGVEPR</t>
        </is>
      </c>
      <c r="P13002" t="inlineStr">
        <is>
          <t>RGIRSQMD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KLFTDLFDR</t>
        </is>
      </c>
      <c r="C13003" t="inlineStr">
        <is>
          <t>Q9Y6M4</t>
        </is>
      </c>
      <c r="D13003" t="inlineStr">
        <is>
          <t>KC1G3_HUMAN</t>
        </is>
      </c>
      <c r="E13003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13003" t="inlineStr">
        <is>
          <t>RecName: Full=Casein kinase I isoform gamma-3; Short=CKI-gamma 3; EC=2.7.11.1;</t>
        </is>
      </c>
      <c r="G13003" t="inlineStr">
        <is>
          <t>3D-structure|Acetylation|Alternative splicing|ATP-binding|Cytoplasm|Kinase|Nucleotide-binding|Phosphoprotein|Reference proteome|Serine/threonine-protein kinase|Transferase|Wnt signaling pathway</t>
        </is>
      </c>
      <c r="H13003" t="inlineStr">
        <is>
          <t>GO:0005737|GO:0005634|GO:0005886|GO:0005524|GO:0004672|GO:0106310|GO:0004674|GO:0006897|GO:0018105|GO:0090263|GO:0036211|GO:0007165|GO:0016055</t>
        </is>
      </c>
      <c r="I13003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13003" t="inlineStr"/>
      <c r="K13003" t="n">
        <v>447</v>
      </c>
      <c r="L13003" t="n">
        <v>306</v>
      </c>
      <c r="M13003" t="n">
        <v>314</v>
      </c>
      <c r="N13003" t="n">
        <v>305</v>
      </c>
      <c r="O13003" t="inlineStr">
        <is>
          <t>DYLR(305).(306)KLFTDLFDR</t>
        </is>
      </c>
      <c r="P13003" t="inlineStr">
        <is>
          <t>DYLRKLFT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SQISTESFLHLR</t>
        </is>
      </c>
      <c r="C13004" t="inlineStr">
        <is>
          <t>O14841</t>
        </is>
      </c>
      <c r="D13004" t="inlineStr">
        <is>
          <t>OPLA_HUMAN</t>
        </is>
      </c>
      <c r="E13004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004" t="inlineStr">
        <is>
          <t>RecName: Full=5-oxoprolinase; EC=3.5.2.9; AltName: Full=5-oxo-L-prolinase; Short=5-OPase; AltName: Full=Pyroglutamase;</t>
        </is>
      </c>
      <c r="G13004" t="inlineStr">
        <is>
          <t>ATP-binding|Hydrolase|Nucleotide-binding|Phosphoprotein|Reference proteome</t>
        </is>
      </c>
      <c r="H13004" t="inlineStr">
        <is>
          <t>GO:0005829|GO:0017168|GO:0005524|GO:0042802|GO:0006749</t>
        </is>
      </c>
      <c r="I13004" t="inlineStr">
        <is>
          <t>C:cytosol|F:5-oxoprolinase (ATP-hydrolyzing) activity|F:ATP binding|F:identical protein binding|P:glutathione metabolic process</t>
        </is>
      </c>
      <c r="J13004" t="inlineStr"/>
      <c r="K13004" t="n">
        <v>1288</v>
      </c>
      <c r="L13004" t="n">
        <v>570</v>
      </c>
      <c r="M13004" t="n">
        <v>581</v>
      </c>
      <c r="N13004" t="n">
        <v>569</v>
      </c>
      <c r="O13004" t="inlineStr">
        <is>
          <t>GFPR(569).(570)SQISTESFLHLR</t>
        </is>
      </c>
      <c r="P13004" t="inlineStr">
        <is>
          <t>GFPRSQIS</t>
        </is>
      </c>
      <c r="Q13004" t="inlineStr">
        <is>
          <t>Internal</t>
        </is>
      </c>
      <c r="R13004" t="inlineStr"/>
      <c r="S13004" t="inlineStr"/>
      <c r="T13004" t="inlineStr"/>
    </row>
    <row r="13005">
      <c r="A13005" s="1" t="n">
        <v>13003</v>
      </c>
      <c r="B13005" t="inlineStr">
        <is>
          <t>EEIFSQNR</t>
        </is>
      </c>
      <c r="C13005" t="inlineStr">
        <is>
          <t>Q7Z406</t>
        </is>
      </c>
      <c r="D13005" t="inlineStr">
        <is>
          <t>MYH14_HUMAN</t>
        </is>
      </c>
      <c r="E13005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3005" t="inlineStr">
        <is>
          <t>RecName: Full=Myosin-14; AltName: Full=Myosin heavy chain 14; AltName: Full=Myosin heavy chain, non-muscle IIc; AltName: Full=Non-muscle myosin heavy chain IIc; Short=NMHC II-C;</t>
        </is>
      </c>
      <c r="G13005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3005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3005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3005" t="inlineStr"/>
      <c r="K13005" t="n">
        <v>1995</v>
      </c>
      <c r="L13005" t="n">
        <v>1686</v>
      </c>
      <c r="M13005" t="n">
        <v>1693</v>
      </c>
      <c r="N13005" t="n">
        <v>1685</v>
      </c>
      <c r="O13005" t="inlineStr">
        <is>
          <t>RTSR(1685).(1686)EEIFSQNR</t>
        </is>
      </c>
      <c r="P13005" t="inlineStr">
        <is>
          <t>RTSREEIF</t>
        </is>
      </c>
      <c r="Q13005" t="inlineStr">
        <is>
          <t>Internal</t>
        </is>
      </c>
      <c r="R13005" t="inlineStr"/>
      <c r="S13005" t="inlineStr"/>
      <c r="T13005" t="inlineStr"/>
    </row>
    <row r="13006">
      <c r="A13006" s="1" t="n">
        <v>13004</v>
      </c>
      <c r="B13006" t="inlineStr">
        <is>
          <t>EELDWTTNELR</t>
        </is>
      </c>
      <c r="C13006" t="inlineStr">
        <is>
          <t>O60499</t>
        </is>
      </c>
      <c r="D13006" t="inlineStr">
        <is>
          <t>STX10_HUMAN</t>
        </is>
      </c>
      <c r="E13006" t="inlineStr">
        <is>
          <t>MSLEDPFFVVRGEVQKAVNTARGLYQRWCELLQESAAVGREELDWTTNELRNGLRSIEWDLEDLEETIGIVEANPGKFKLPAGDLQERKVFVERMREAVQEMKDHMVSPTAVAFLERNNREILAGKPAAQKSPSDLLDASAVSATSRYIEEQQATQQLIMDEQDQQLEMVSGSIQVLKHMSGRVGEELDEQGIMLDAFAQEMDHTQSRMDGVLRKLAKVSHMTSDRRQWCAIAVLVGVLLLVLILLFSL</t>
        </is>
      </c>
      <c r="F13006" t="inlineStr">
        <is>
          <t>RecName: Full=Syntaxin-10; Short=Syn10;</t>
        </is>
      </c>
      <c r="G13006" t="inlineStr">
        <is>
          <t>3D-structure|Acetylation|Alternative splicing|Coiled coil|Golgi apparatus|Membrane|Phosphoprotein|Protein transport|Reference proteome|Transmembrane|Transmembrane helix|Transport</t>
        </is>
      </c>
      <c r="H13006" t="inlineStr">
        <is>
          <t>GO:0005829|GO:0012505|GO:0000139|GO:0048471|GO:0031201|GO:0005802|GO:0032588|GO:0031982|GO:0005484|GO:0000149|GO:0019905|GO:0048193|GO:0006886|GO:0032880|GO:0042147|GO:0048278|GO:0006906</t>
        </is>
      </c>
      <c r="I13006" t="inlineStr">
        <is>
      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      </is>
      </c>
      <c r="J13006" t="inlineStr"/>
      <c r="K13006" t="n">
        <v>249</v>
      </c>
      <c r="L13006" t="n">
        <v>41</v>
      </c>
      <c r="M13006" t="n">
        <v>51</v>
      </c>
      <c r="N13006" t="n">
        <v>40</v>
      </c>
      <c r="O13006" t="inlineStr">
        <is>
          <t>AVGR(40).(41)EELDWTTNELR</t>
        </is>
      </c>
      <c r="P13006" t="inlineStr">
        <is>
          <t>AVGREE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SQPAILLLTAAR</t>
        </is>
      </c>
      <c r="C13007" t="inlineStr">
        <is>
          <t>Q5JTV8</t>
        </is>
      </c>
      <c r="D13007" t="inlineStr">
        <is>
          <t>TOIP1_HUMAN</t>
        </is>
      </c>
      <c r="E1300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3007" t="inlineStr">
        <is>
          <t>RecName: Full=Torsin-1A-interacting protein 1; AltName: Full=Lamin-associated protein 1B; Short=LAP1B;</t>
        </is>
      </c>
      <c r="G1300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3007" t="inlineStr">
        <is>
          <t>GO:0005635|GO:0005637|GO:0031965|GO:0005634|GO:0001671|GO:0051117|GO:0008092|GO:0005521|GO:0071763|GO:0032781|GO:0090435|GO:0034504</t>
        </is>
      </c>
      <c r="I1300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3007" t="inlineStr"/>
      <c r="K13007" t="n">
        <v>583</v>
      </c>
      <c r="L13007" t="n">
        <v>405</v>
      </c>
      <c r="M13007" t="n">
        <v>416</v>
      </c>
      <c r="N13007" t="n">
        <v>404</v>
      </c>
      <c r="O13007" t="inlineStr">
        <is>
          <t>SHPR(404).(405)SQPAILLLTAAR</t>
        </is>
      </c>
      <c r="P13007" t="inlineStr">
        <is>
          <t>SHPRSQPA</t>
        </is>
      </c>
      <c r="Q13007" t="inlineStr">
        <is>
          <t>Internal</t>
        </is>
      </c>
      <c r="R13007" t="inlineStr"/>
      <c r="S13007" t="inlineStr">
        <is>
          <t>S01.151</t>
        </is>
      </c>
      <c r="T13007" t="inlineStr">
        <is>
          <t>trypsin 1</t>
        </is>
      </c>
    </row>
    <row r="13008">
      <c r="A13008" s="1" t="n">
        <v>13006</v>
      </c>
      <c r="B13008" t="inlineStr">
        <is>
          <t>EEGLGFPSFLDPDR</t>
        </is>
      </c>
      <c r="C13008" t="inlineStr">
        <is>
          <t>Q6ZRV2</t>
        </is>
      </c>
      <c r="D13008" t="inlineStr">
        <is>
          <t>FA83H_HUMAN</t>
        </is>
      </c>
      <c r="E13008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008" t="inlineStr">
        <is>
          <t>RecName: Full=Protein FAM83H {ECO:0000305};</t>
        </is>
      </c>
      <c r="G13008" t="inlineStr">
        <is>
          <t>Amelogenesis imperfecta|Biomineralization|Cytoplasm|Cytoskeleton|Disease variant|Phosphoprotein|Reference proteome</t>
        </is>
      </c>
      <c r="H13008" t="inlineStr">
        <is>
          <t>GO:0005737|GO:0005856|GO:1990254|GO:0019901|GO:0031214|GO:0045104|GO:0030335|GO:0044380|GO:0007165</t>
        </is>
      </c>
      <c r="I13008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008" t="inlineStr"/>
      <c r="K13008" t="n">
        <v>1179</v>
      </c>
      <c r="L13008" t="n">
        <v>335</v>
      </c>
      <c r="M13008" t="n">
        <v>348</v>
      </c>
      <c r="N13008" t="n">
        <v>334</v>
      </c>
      <c r="O13008" t="inlineStr">
        <is>
          <t>PPPR(334).(335)EEGLGFPSFLDPDR</t>
        </is>
      </c>
      <c r="P13008" t="inlineStr">
        <is>
          <t>PPPREEGL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EEFLIPIYHQVAVQFADLHDTPGR</t>
        </is>
      </c>
      <c r="C13009" t="inlineStr">
        <is>
          <t>Q13085</t>
        </is>
      </c>
      <c r="D13009" t="inlineStr">
        <is>
          <t>ACACA_HUMAN</t>
        </is>
      </c>
      <c r="E13009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3009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3009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3009" t="inlineStr">
        <is>
          <t>GO:0015629|GO:0005829|GO:0001650|GO:0005739|GO:0003989|GO:0005524|GO:0042802|GO:0046872|GO:0006084|GO:0071380|GO:0006633|GO:0046949|GO:0055088|GO:2001295|GO:0051289|GO:0019538|GO:0001894</t>
        </is>
      </c>
      <c r="I13009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3009" t="inlineStr"/>
      <c r="K13009" t="n">
        <v>2346</v>
      </c>
      <c r="L13009" t="n">
        <v>2172</v>
      </c>
      <c r="M13009" t="n">
        <v>2195</v>
      </c>
      <c r="N13009" t="n">
        <v>2171</v>
      </c>
      <c r="O13009" t="inlineStr">
        <is>
          <t>LKER(2171).(2172)EEFLIPIYHQVAVQFADLHDTPGR</t>
        </is>
      </c>
      <c r="P13009" t="inlineStr">
        <is>
          <t>LKEREEFL</t>
        </is>
      </c>
      <c r="Q13009" t="inlineStr">
        <is>
          <t>Internal</t>
        </is>
      </c>
      <c r="R13009" t="inlineStr"/>
      <c r="S13009" t="inlineStr"/>
      <c r="T13009" t="inlineStr"/>
    </row>
    <row r="13010">
      <c r="A13010" s="1" t="n">
        <v>13008</v>
      </c>
      <c r="B13010" t="inlineStr">
        <is>
          <t>SQVEEELFSVR</t>
        </is>
      </c>
      <c r="C13010" t="inlineStr">
        <is>
          <t>Q15149</t>
        </is>
      </c>
      <c r="D13010" t="inlineStr">
        <is>
          <t>PLEC_HUMAN</t>
        </is>
      </c>
      <c r="E130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010" t="inlineStr">
        <is>
          <t>RecName: Full=Plectin; Short=PCN; Short=PLTN; AltName: Full=Hemidesmosomal protein 1; Short=HD1; AltName: Full=Plectin-1;</t>
        </is>
      </c>
      <c r="G130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0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0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010" t="inlineStr"/>
      <c r="K13010" t="n">
        <v>4684</v>
      </c>
      <c r="L13010" t="n">
        <v>2361</v>
      </c>
      <c r="M13010" t="n">
        <v>2371</v>
      </c>
      <c r="N13010" t="n">
        <v>2360</v>
      </c>
      <c r="O13010" t="inlineStr">
        <is>
          <t>ARQR(2360).(2361)SQVEEELFSVR</t>
        </is>
      </c>
      <c r="P13010" t="inlineStr">
        <is>
          <t>ARQRSQVE</t>
        </is>
      </c>
      <c r="Q13010" t="inlineStr">
        <is>
          <t>Internal</t>
        </is>
      </c>
      <c r="R13010" t="inlineStr"/>
      <c r="S13010" t="inlineStr">
        <is>
          <t>C01.036|S01.151</t>
        </is>
      </c>
      <c r="T13010" t="inlineStr">
        <is>
          <t>cathepsin K|trypsin 1</t>
        </is>
      </c>
    </row>
    <row r="13011">
      <c r="A13011" s="1" t="n">
        <v>13009</v>
      </c>
      <c r="B13011" t="inlineStr">
        <is>
          <t>SQTVLNQLR</t>
        </is>
      </c>
      <c r="C13011" t="inlineStr">
        <is>
          <t>Q9H6S3</t>
        </is>
      </c>
      <c r="D13011" t="inlineStr">
        <is>
          <t>ES8L2_HUMAN</t>
        </is>
      </c>
      <c r="E13011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3011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3011" t="inlineStr">
        <is>
          <t>3D-structure|Alternative splicing|Cell projection|Cytoplasm|Deafness|Non-syndromic deafness|Phosphoprotein|Reference proteome|SH3 domain</t>
        </is>
      </c>
      <c r="H13011" t="inlineStr">
        <is>
          <t>GO:0005813|GO:0005829|GO:0070062|GO:0005886|GO:0032991|GO:0032587|GO:0032421|GO:0032426|GO:0031982|GO:0003779|GO:0045296|GO:1900029|GO:0035023|GO:0007266|GO:0007605</t>
        </is>
      </c>
      <c r="I13011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3011" t="inlineStr"/>
      <c r="K13011" t="n">
        <v>715</v>
      </c>
      <c r="L13011" t="n">
        <v>123</v>
      </c>
      <c r="M13011" t="n">
        <v>131</v>
      </c>
      <c r="N13011" t="n">
        <v>122</v>
      </c>
      <c r="O13011" t="inlineStr">
        <is>
          <t>TVQR(122).(123)SQTVLNQLR</t>
        </is>
      </c>
      <c r="P13011" t="inlineStr">
        <is>
          <t>TVQRSQTV</t>
        </is>
      </c>
      <c r="Q13011" t="inlineStr">
        <is>
          <t>Internal</t>
        </is>
      </c>
      <c r="R13011" t="inlineStr"/>
      <c r="S13011" t="inlineStr"/>
      <c r="T13011" t="inlineStr"/>
    </row>
    <row r="13012">
      <c r="A13012" s="1" t="n">
        <v>13010</v>
      </c>
      <c r="B13012" t="inlineStr">
        <is>
          <t>KLLEPVLLLGKER</t>
        </is>
      </c>
      <c r="C13012" t="inlineStr">
        <is>
          <t>P62249</t>
        </is>
      </c>
      <c r="D13012" t="inlineStr">
        <is>
          <t>RS16_HUMAN</t>
        </is>
      </c>
      <c r="E13012" t="inlineStr">
        <is>
          <t>MPSKGPLQSVQVFGRKKTATAVAHCKRGNGLIKVNGRPLEMIEPRTLQYKLLEPVLLLGKERFAGVDIRVRVKGGGHVAQIYAIRQSISKALVAYYQKYVDEASKKEIKDILIQYDRTLLVADPRRCESKKFGGPGARARYQKSYR</t>
        </is>
      </c>
      <c r="F13012" t="inlineStr">
        <is>
          <t>RecName: Full=Small ribosomal subunit protein uS9 {ECO:0000303|PubMed:24524803}; AltName: Full=40S ribosomal protein S16;</t>
        </is>
      </c>
      <c r="G13012" t="inlineStr">
        <is>
          <t>3D-structure|Acetylation|Cytoplasm|Direct protein sequencing|Nucleus|Phosphoprotein|Reference proteome|Ribonucleoprotein|Ribosomal protein</t>
        </is>
      </c>
      <c r="H1301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301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3012" t="inlineStr"/>
      <c r="K13012" t="n">
        <v>146</v>
      </c>
      <c r="L13012" t="n">
        <v>50</v>
      </c>
      <c r="M13012" t="n">
        <v>62</v>
      </c>
      <c r="N13012" t="n">
        <v>49</v>
      </c>
      <c r="O13012" t="inlineStr">
        <is>
          <t>TLQY(49).(50)KLLEPVLLLGKER</t>
        </is>
      </c>
      <c r="P13012" t="inlineStr">
        <is>
          <t>TLQYKLL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KLHYNEGLNIKLAR</t>
        </is>
      </c>
      <c r="C13013" t="inlineStr">
        <is>
          <t>Q6NXS1</t>
        </is>
      </c>
      <c r="D13013" t="inlineStr">
        <is>
          <t>IPP2B_HUMAN</t>
        </is>
      </c>
      <c r="E13013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013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013" t="inlineStr">
        <is>
          <t>Acetylation|Carbohydrate metabolism|Glycogen metabolism|Phosphoprotein|Protein phosphatase inhibitor|Reference proteome</t>
        </is>
      </c>
      <c r="H13013" t="inlineStr">
        <is>
          <t>GO:0004864|GO:0005977|GO:0043666|GO:0009966</t>
        </is>
      </c>
      <c r="I13013" t="inlineStr">
        <is>
          <t>F:protein phosphatase inhibitor activity|P:glycogen metabolic process|P:regulation of phosphoprotein phosphatase activity|P:regulation of signal transduction</t>
        </is>
      </c>
      <c r="J13013" t="inlineStr"/>
      <c r="K13013" t="n">
        <v>205</v>
      </c>
      <c r="L13013" t="n">
        <v>145</v>
      </c>
      <c r="M13013" t="n">
        <v>158</v>
      </c>
      <c r="N13013" t="n">
        <v>144</v>
      </c>
      <c r="O13013" t="inlineStr">
        <is>
          <t>EMRR(144).(145)KLHYNEGLNIKLAR</t>
        </is>
      </c>
      <c r="P13013" t="inlineStr">
        <is>
          <t>EMRRKLHY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LSSSQFSSGSQSSR</t>
        </is>
      </c>
      <c r="C13014" t="inlineStr">
        <is>
          <t>P02533</t>
        </is>
      </c>
      <c r="D13014" t="inlineStr">
        <is>
          <t>K1C14_HUMAN</t>
        </is>
      </c>
      <c r="E130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14" t="inlineStr">
        <is>
          <t>RecName: Full=Keratin, type I cytoskeletal 14; AltName: Full=Cytokeratin-14; Short=CK-14; AltName: Full=Keratin-14; Short=K14;</t>
        </is>
      </c>
      <c r="G130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14" t="inlineStr"/>
      <c r="K13014" t="n">
        <v>472</v>
      </c>
      <c r="L13014" t="n">
        <v>426</v>
      </c>
      <c r="M13014" t="n">
        <v>439</v>
      </c>
      <c r="N13014" t="n">
        <v>425</v>
      </c>
      <c r="O13014" t="inlineStr">
        <is>
          <t>EDAH(425).(426)LSSSQFSSGSQSSR</t>
        </is>
      </c>
      <c r="P13014" t="inlineStr">
        <is>
          <t>EDAHLSSS</t>
        </is>
      </c>
      <c r="Q13014" t="inlineStr">
        <is>
          <t>Internal</t>
        </is>
      </c>
      <c r="R13014" t="inlineStr"/>
      <c r="S13014" t="inlineStr"/>
      <c r="T13014" t="inlineStr"/>
    </row>
    <row r="13015">
      <c r="A13015" s="1" t="n">
        <v>13013</v>
      </c>
      <c r="B13015" t="inlineStr">
        <is>
          <t>SQSSHSYDDSTLPLIDR</t>
        </is>
      </c>
      <c r="C13015" t="inlineStr">
        <is>
          <t>O60716</t>
        </is>
      </c>
      <c r="D13015" t="inlineStr">
        <is>
          <t>CTND1_HUMAN</t>
        </is>
      </c>
      <c r="E1301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3015" t="inlineStr">
        <is>
          <t>RecName: Full=Catenin delta-1; AltName: Full=Cadherin-associated Src substrate; Short=CAS; AltName: Full=p120 catenin; Short=p120(ctn); AltName: Full=p120(cas);</t>
        </is>
      </c>
      <c r="G1301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301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301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3015" t="inlineStr"/>
      <c r="K13015" t="n">
        <v>968</v>
      </c>
      <c r="L13015" t="n">
        <v>859</v>
      </c>
      <c r="M13015" t="n">
        <v>875</v>
      </c>
      <c r="N13015" t="n">
        <v>858</v>
      </c>
      <c r="O13015" t="inlineStr">
        <is>
          <t>NASR(858).(859)SQSSHSYDDSTLPLIDR</t>
        </is>
      </c>
      <c r="P13015" t="inlineStr">
        <is>
          <t>NASRSQSS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QSSEGVSSLSSSPSNSLETQSQSLSR</t>
        </is>
      </c>
      <c r="C13016" t="inlineStr">
        <is>
          <t>O95155</t>
        </is>
      </c>
      <c r="D13016" t="inlineStr">
        <is>
          <t>UBE4B_HUMAN</t>
        </is>
      </c>
      <c r="E13016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3016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3016" t="inlineStr">
        <is>
          <t>3D-structure|Acetylation|Alternative splicing|Cytoplasm|Nucleus|Phosphoprotein|Reference proteome|Transferase|Ubl conjugation pathway</t>
        </is>
      </c>
      <c r="H13016" t="inlineStr">
        <is>
          <t>GO:0005737|GO:0005634|GO:0000151|GO:0019899|GO:0034450|GO:0008626|GO:0043161|GO:0000209|GO:0009411|GO:0030433|GO:0006511</t>
        </is>
      </c>
      <c r="I13016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3016" t="inlineStr"/>
      <c r="K13016" t="n">
        <v>1302</v>
      </c>
      <c r="L13016" t="n">
        <v>76</v>
      </c>
      <c r="M13016" t="n">
        <v>102</v>
      </c>
      <c r="N13016" t="n">
        <v>75</v>
      </c>
      <c r="O13016" t="inlineStr">
        <is>
          <t>VAHR(75).(76)SQSSEGVSSLSSSPSNSLETQSQSLSR</t>
        </is>
      </c>
      <c r="P13016" t="inlineStr">
        <is>
          <t>VAHRSQSS</t>
        </is>
      </c>
      <c r="Q13016" t="inlineStr">
        <is>
          <t>Internal</t>
        </is>
      </c>
      <c r="R13016" t="inlineStr"/>
      <c r="S13016" t="inlineStr"/>
      <c r="T13016" t="inlineStr"/>
    </row>
    <row r="13017">
      <c r="A13017" s="1" t="n">
        <v>13015</v>
      </c>
      <c r="B13017" t="inlineStr">
        <is>
          <t>SQSQGIQQLLQAEKR</t>
        </is>
      </c>
      <c r="C13017" t="inlineStr">
        <is>
          <t>O75348</t>
        </is>
      </c>
      <c r="D13017" t="inlineStr">
        <is>
          <t>VATG1_HUMAN</t>
        </is>
      </c>
      <c r="E13017" t="inlineStr">
        <is>
          <t>MASQSQGIQQLLQAEKRAAEKVSEARKRKNRRLKQAKEEAQAEIEQYRLQREKEFKAKEAAALGSRGSCSTEVEKETQEKMTILQTYFRQNRDEVLDNLLAFVCDIRPEIHENYRING</t>
        </is>
      </c>
      <c r="F13017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3017" t="inlineStr">
        <is>
          <t>3D-structure|Acetylation|Cell membrane|Direct protein sequencing|Hydrogen ion transport|Ion transport|Membrane|Reference proteome|Transport</t>
        </is>
      </c>
      <c r="H13017" t="inlineStr">
        <is>
          <t>GO:0016324|GO:0005829|GO:0070062|GO:0005765|GO:0005886|GO:0098793|GO:1902495|GO:0016471|GO:0000221|GO:0016887|GO:0051117|GO:0046961|GO:0036295|GO:0006879|GO:0016241|GO:0097401</t>
        </is>
      </c>
      <c r="I13017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3017" t="inlineStr"/>
      <c r="K13017" t="n">
        <v>118</v>
      </c>
      <c r="L13017" t="n">
        <v>3</v>
      </c>
      <c r="M13017" t="n">
        <v>17</v>
      </c>
      <c r="N13017" t="n">
        <v>2</v>
      </c>
      <c r="O13017" t="inlineStr">
        <is>
          <t>MA(2).(3)SQSQGIQQLLQAEKR</t>
        </is>
      </c>
      <c r="P13017" t="inlineStr">
        <is>
          <t>--MASQSQ</t>
        </is>
      </c>
      <c r="Q13017" t="inlineStr">
        <is>
          <t>Internal</t>
        </is>
      </c>
      <c r="R13017" t="inlineStr"/>
      <c r="S13017" t="inlineStr"/>
      <c r="T13017" t="inlineStr"/>
    </row>
    <row r="13018">
      <c r="A13018" s="1" t="n">
        <v>13016</v>
      </c>
      <c r="B13018" t="inlineStr">
        <is>
          <t>EEECHFYAGGQVYPGEASR</t>
        </is>
      </c>
      <c r="C13018" t="inlineStr">
        <is>
          <t>Q13162</t>
        </is>
      </c>
      <c r="D13018" t="inlineStr">
        <is>
          <t>PRDX4_HUMAN</t>
        </is>
      </c>
      <c r="E1301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1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18" t="inlineStr">
        <is>
          <t>3D-structure|Antioxidant|Cytoplasm|Direct protein sequencing|Disulfide bond|Endoplasmic reticulum|Oxidoreductase|Peroxidase|Redox-active center|Reference proteome|Signal</t>
        </is>
      </c>
      <c r="H1301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01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018" t="inlineStr"/>
      <c r="K13018" t="n">
        <v>271</v>
      </c>
      <c r="L13018" t="n">
        <v>48</v>
      </c>
      <c r="M13018" t="n">
        <v>66</v>
      </c>
      <c r="N13018" t="n">
        <v>47</v>
      </c>
      <c r="O13018" t="inlineStr">
        <is>
          <t>PRTR(47).(48)EEECHFYAGGQVYPGEASR</t>
        </is>
      </c>
      <c r="P13018" t="inlineStr">
        <is>
          <t>PRTREEEC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EEEEEEEEDQEGDRETTIR</t>
        </is>
      </c>
      <c r="C13019" t="inlineStr">
        <is>
          <t>Q15269</t>
        </is>
      </c>
      <c r="D13019" t="inlineStr">
        <is>
          <t>PWP2_HUMAN</t>
        </is>
      </c>
      <c r="E13019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13019" t="inlineStr">
        <is>
          <t>RecName: Full=Periodic tryptophan protein 2 homolog;</t>
        </is>
      </c>
      <c r="G13019" t="inlineStr">
        <is>
          <t>3D-structure|Nucleus|Phosphoprotein|Reference proteome|Repeat|WD repeat</t>
        </is>
      </c>
      <c r="H13019" t="inlineStr">
        <is>
          <t>GO:0005654|GO:0034388|GO:0032040|GO:0003723|GO:0000462|GO:0000028|GO:0042274</t>
        </is>
      </c>
      <c r="I13019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13019" t="inlineStr"/>
      <c r="K13019" t="n">
        <v>919</v>
      </c>
      <c r="L13019" t="n">
        <v>240</v>
      </c>
      <c r="M13019" t="n">
        <v>258</v>
      </c>
      <c r="N13019" t="n">
        <v>239</v>
      </c>
      <c r="O13019" t="inlineStr">
        <is>
          <t>LLQR(239).(240)EEEEEEEEDQEGDRETTIR</t>
        </is>
      </c>
      <c r="P13019" t="inlineStr">
        <is>
          <t>LLQREEEE</t>
        </is>
      </c>
      <c r="Q13019" t="inlineStr">
        <is>
          <t>Internal</t>
        </is>
      </c>
      <c r="R13019" t="inlineStr"/>
      <c r="S13019" t="inlineStr"/>
      <c r="T13019" t="inlineStr"/>
    </row>
    <row r="13020">
      <c r="A13020" s="1" t="n">
        <v>13018</v>
      </c>
      <c r="B13020" t="inlineStr">
        <is>
          <t>EEEEELVDPLTTVR</t>
        </is>
      </c>
      <c r="C13020" t="inlineStr">
        <is>
          <t>P07919</t>
        </is>
      </c>
      <c r="D13020" t="inlineStr">
        <is>
          <t>QCR6_HUMAN</t>
        </is>
      </c>
      <c r="E13020" t="inlineStr">
        <is>
          <t>MGLEDEQKMLTESGDPEEEEEEEEELVDPLTTVREQCEQLEKCVKARERLELCDERVSSRSHTEEDCTEELFDFLHARDHCVAHKLFNNLK</t>
        </is>
      </c>
      <c r="F1302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02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020" t="inlineStr">
        <is>
          <t>GO:0005743|GO:0005746|GO:0005750|GO:0005739|GO:0008121|GO:0009060|GO:0045333|GO:0006122|GO:0006119</t>
        </is>
      </c>
      <c r="I1302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020" t="inlineStr"/>
      <c r="K13020" t="n">
        <v>91</v>
      </c>
      <c r="L13020" t="n">
        <v>21</v>
      </c>
      <c r="M13020" t="n">
        <v>34</v>
      </c>
      <c r="N13020" t="n">
        <v>20</v>
      </c>
      <c r="O13020" t="inlineStr">
        <is>
          <t>EEEE(20).(21)EEEEELVDPLTTVR</t>
        </is>
      </c>
      <c r="P13020" t="inlineStr">
        <is>
          <t>EEEEEEEE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ISSVLAGGSCR</t>
        </is>
      </c>
      <c r="C13021" t="inlineStr">
        <is>
          <t>P02533</t>
        </is>
      </c>
      <c r="D13021" t="inlineStr">
        <is>
          <t>K1C14_HUMAN</t>
        </is>
      </c>
      <c r="E130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21" t="inlineStr">
        <is>
          <t>RecName: Full=Keratin, type I cytoskeletal 14; AltName: Full=Cytokeratin-14; Short=CK-14; AltName: Full=Keratin-14; Short=K14;</t>
        </is>
      </c>
      <c r="G130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21" t="inlineStr"/>
      <c r="K13021" t="n">
        <v>472</v>
      </c>
      <c r="L13021" t="n">
        <v>31</v>
      </c>
      <c r="M13021" t="n">
        <v>41</v>
      </c>
      <c r="N13021" t="n">
        <v>30</v>
      </c>
      <c r="O13021" t="inlineStr">
        <is>
          <t>GSSR(30).(31)ISSVLAGGSCR</t>
        </is>
      </c>
      <c r="P13021" t="inlineStr">
        <is>
          <t>GSSRISSV</t>
        </is>
      </c>
      <c r="Q13021" t="inlineStr">
        <is>
          <t>Internal</t>
        </is>
      </c>
      <c r="R13021" t="inlineStr"/>
      <c r="S13021" t="inlineStr"/>
      <c r="T13021" t="inlineStr"/>
    </row>
    <row r="13022">
      <c r="A13022" s="1" t="n">
        <v>13020</v>
      </c>
      <c r="B13022" t="inlineStr">
        <is>
          <t>ISSVLAGGSCRAPSTYGGGLSVSSSR</t>
        </is>
      </c>
      <c r="C13022" t="inlineStr">
        <is>
          <t>P02533</t>
        </is>
      </c>
      <c r="D13022" t="inlineStr">
        <is>
          <t>K1C14_HUMAN</t>
        </is>
      </c>
      <c r="E130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022" t="inlineStr">
        <is>
          <t>RecName: Full=Keratin, type I cytoskeletal 14; AltName: Full=Cytokeratin-14; Short=CK-14; AltName: Full=Keratin-14; Short=K14;</t>
        </is>
      </c>
      <c r="G130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0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0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022" t="inlineStr"/>
      <c r="K13022" t="n">
        <v>472</v>
      </c>
      <c r="L13022" t="n">
        <v>31</v>
      </c>
      <c r="M13022" t="n">
        <v>56</v>
      </c>
      <c r="N13022" t="n">
        <v>30</v>
      </c>
      <c r="O13022" t="inlineStr">
        <is>
          <t>GSSR(30).(31)ISSVLAGGSCRAPSTYGGGLSVSSSR</t>
        </is>
      </c>
      <c r="P13022" t="inlineStr">
        <is>
          <t>GSSRISSV</t>
        </is>
      </c>
      <c r="Q13022" t="inlineStr">
        <is>
          <t>Internal</t>
        </is>
      </c>
      <c r="R13022" t="inlineStr"/>
      <c r="S13022" t="inlineStr"/>
      <c r="T13022" t="inlineStr"/>
    </row>
    <row r="13023">
      <c r="A13023" s="1" t="n">
        <v>13021</v>
      </c>
      <c r="B13023" t="inlineStr">
        <is>
          <t>SQSAAVTPSSTTSSTR</t>
        </is>
      </c>
      <c r="C13023" t="inlineStr">
        <is>
          <t>Q16186</t>
        </is>
      </c>
      <c r="D13023" t="inlineStr">
        <is>
          <t>ADRM1_HUMAN</t>
        </is>
      </c>
      <c r="E13023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023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023" t="inlineStr">
        <is>
          <t>3D-structure|Acetylation|Cytoplasm|Isopeptide bond|Nucleus|Phosphoprotein|Proteasome|Reference proteome|Ubl conjugation</t>
        </is>
      </c>
      <c r="H13023" t="inlineStr">
        <is>
          <t>GO:0005829|GO:0005654|GO:0005886|GO:0000502|GO:0008541|GO:0061133|GO:0140678|GO:0002020|GO:0070628|GO:0043248|GO:0043161|GO:0006368</t>
        </is>
      </c>
      <c r="I13023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023" t="inlineStr"/>
      <c r="K13023" t="n">
        <v>407</v>
      </c>
      <c r="L13023" t="n">
        <v>211</v>
      </c>
      <c r="M13023" t="n">
        <v>226</v>
      </c>
      <c r="N13023" t="n">
        <v>210</v>
      </c>
      <c r="O13023" t="inlineStr">
        <is>
          <t>SSSR(210).(211)SQSAAVTPSSTTSSTR</t>
        </is>
      </c>
      <c r="P13023" t="inlineStr">
        <is>
          <t>SSSRSQSA</t>
        </is>
      </c>
      <c r="Q13023" t="inlineStr">
        <is>
          <t>Internal</t>
        </is>
      </c>
      <c r="R13023" t="inlineStr"/>
      <c r="S13023" t="inlineStr">
        <is>
          <t>S01.151</t>
        </is>
      </c>
      <c r="T13023" t="inlineStr">
        <is>
          <t>trypsin 1</t>
        </is>
      </c>
    </row>
    <row r="13024">
      <c r="A13024" s="1" t="n">
        <v>13022</v>
      </c>
      <c r="B13024" t="inlineStr">
        <is>
          <t>ISSYPEDNFPDEEKASTIKHCPDSESR</t>
        </is>
      </c>
      <c r="C13024" t="inlineStr">
        <is>
          <t>Q9Y4K4</t>
        </is>
      </c>
      <c r="D13024" t="inlineStr">
        <is>
          <t>M4K5_HUMAN</t>
        </is>
      </c>
      <c r="E13024" t="inlineStr">
        <is>
      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      </is>
      </c>
      <c r="F13024" t="inlineStr">
        <is>
          <t>RecName: Full=Mitogen-activated protein kinase kinase kinase kinase 5; EC=2.7.11.1; AltName: Full=Kinase homologous to SPS1/STE20; Short=KHS; AltName: Full=MAPK/ERK kinase kinase kinase 5; Short=MEK kinase kinase 5; Short=MEKKK 5;</t>
        </is>
      </c>
      <c r="G13024" t="inlineStr">
        <is>
          <t>ATP-binding|Cytoplasm|Kinase|Nucleotide-binding|Phosphoprotein|Reference proteome|Serine/threonine-protein kinase|Transferase</t>
        </is>
      </c>
      <c r="H13024" t="inlineStr">
        <is>
          <t>GO:0005737|GO:0005829|GO:0005886|GO:0005524|GO:0008349|GO:0004672|GO:0106310|GO:0004674|GO:0035556|GO:0006468</t>
        </is>
      </c>
      <c r="I13024" t="inlineStr">
        <is>
          <t>C:cytoplasm|C:cytosol|C:plasma membrane|F:ATP binding|F:MAP kinase kinase kinase kinase activity|F:protein kinase activity|F:protein serine kinase activity|F:protein serine/threonine kinase activity|P:intracellular signal transduction|P:protein phosphorylation</t>
        </is>
      </c>
      <c r="J13024" t="inlineStr"/>
      <c r="K13024" t="n">
        <v>846</v>
      </c>
      <c r="L13024" t="n">
        <v>398</v>
      </c>
      <c r="M13024" t="n">
        <v>424</v>
      </c>
      <c r="N13024" t="n">
        <v>397</v>
      </c>
      <c r="O13024" t="inlineStr">
        <is>
          <t>PKPR(397).(398)ISSYPEDNFPDEEKASTIKHCPDSESR</t>
        </is>
      </c>
      <c r="P13024" t="inlineStr">
        <is>
          <t>PKPRISSY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SQQLAPQYTYAQGGQQTWAPER</t>
        </is>
      </c>
      <c r="C13025" t="inlineStr">
        <is>
          <t>P21333</t>
        </is>
      </c>
      <c r="D13025" t="inlineStr">
        <is>
          <t>FLNA_HUMAN</t>
        </is>
      </c>
      <c r="E130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0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0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0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0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025" t="inlineStr"/>
      <c r="K13025" t="n">
        <v>2647</v>
      </c>
      <c r="L13025" t="n">
        <v>1754</v>
      </c>
      <c r="M13025" t="n">
        <v>1775</v>
      </c>
      <c r="N13025" t="n">
        <v>1753</v>
      </c>
      <c r="O13025" t="inlineStr">
        <is>
          <t>PPLR(1753).(1754)SQQLAPQYTYAQGGQQTWAPER</t>
        </is>
      </c>
      <c r="P13025" t="inlineStr">
        <is>
          <t>PPLRSQQL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ISTEEAIR</t>
        </is>
      </c>
      <c r="C13026" t="inlineStr">
        <is>
          <t>P15924</t>
        </is>
      </c>
      <c r="D13026" t="inlineStr">
        <is>
          <t>DESP_HUMAN</t>
        </is>
      </c>
      <c r="E1302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026" t="inlineStr">
        <is>
          <t>RecName: Full=Desmoplakin; Short=DP; AltName: Full=250/210 kDa paraneoplastic pemphigus antigen;</t>
        </is>
      </c>
      <c r="G1302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02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02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026" t="inlineStr"/>
      <c r="K13026" t="n">
        <v>2871</v>
      </c>
      <c r="L13026" t="n">
        <v>2745</v>
      </c>
      <c r="M13026" t="n">
        <v>2752</v>
      </c>
      <c r="N13026" t="n">
        <v>2744</v>
      </c>
      <c r="O13026" t="inlineStr">
        <is>
          <t>VHGR(2744).(2745)ISTEEAIR</t>
        </is>
      </c>
      <c r="P13026" t="inlineStr">
        <is>
          <t>VHGRISTE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QDVFEFR</t>
        </is>
      </c>
      <c r="C13027" t="inlineStr">
        <is>
          <t>P25440</t>
        </is>
      </c>
      <c r="D13027" t="inlineStr">
        <is>
          <t>BRD2_HUMAN</t>
        </is>
      </c>
      <c r="E13027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13027" t="inlineStr">
        <is>
          <t>RecName: Full=Bromodomain-containing protein 2; AltName: Full=O27.1.1; AltName: Full=Really interesting new gene 3 protein;</t>
        </is>
      </c>
      <c r="G13027" t="inlineStr">
        <is>
          <t>3D-structure|Acetylation|Alternative splicing|Bromodomain|Chromatin regulator|Host-virus interaction|Nucleus|Phosphoprotein|Reference proteome|Repeat|Transcription|Transcription regulation</t>
        </is>
      </c>
      <c r="H13027" t="inlineStr">
        <is>
          <t>GO:0005737|GO:0016607|GO:0005654|GO:0005634|GO:0003682|GO:0070577|GO:0004674|GO:0001843|GO:0006334|GO:0006468|GO:0006357|GO:0007283</t>
        </is>
      </c>
      <c r="I13027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13027" t="inlineStr"/>
      <c r="K13027" t="n">
        <v>801</v>
      </c>
      <c r="L13027" t="n">
        <v>441</v>
      </c>
      <c r="M13027" t="n">
        <v>449</v>
      </c>
      <c r="N13027" t="n">
        <v>440</v>
      </c>
      <c r="O13027" t="inlineStr">
        <is>
          <t>AMAR(440).(441)KLQDVFEFR</t>
        </is>
      </c>
      <c r="P13027" t="inlineStr">
        <is>
          <t>AMARKLQ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EELITNWEQIR</t>
        </is>
      </c>
      <c r="C13028" t="inlineStr">
        <is>
          <t>Q13813</t>
        </is>
      </c>
      <c r="D13028" t="inlineStr">
        <is>
          <t>SPTN1_HUMAN</t>
        </is>
      </c>
      <c r="E1302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28" t="inlineStr">
        <is>
          <t>RecName: Full=Spectrin alpha chain, non-erythrocytic 1; AltName: Full=Alpha-II spectrin; AltName: Full=Fodrin alpha chain; AltName: Full=Spectrin, non-erythroid alpha subunit;</t>
        </is>
      </c>
      <c r="G1302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2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2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28" t="inlineStr"/>
      <c r="K13028" t="n">
        <v>2472</v>
      </c>
      <c r="L13028" t="n">
        <v>337</v>
      </c>
      <c r="M13028" t="n">
        <v>347</v>
      </c>
      <c r="N13028" t="n">
        <v>336</v>
      </c>
      <c r="O13028" t="inlineStr">
        <is>
          <t>QVKR(336).(337)EELITNWEQIR</t>
        </is>
      </c>
      <c r="P13028" t="inlineStr">
        <is>
          <t>QVKREELI</t>
        </is>
      </c>
      <c r="Q13028" t="inlineStr">
        <is>
          <t>Internal</t>
        </is>
      </c>
      <c r="R13028" t="inlineStr"/>
      <c r="S13028" t="inlineStr">
        <is>
          <t>S01.151</t>
        </is>
      </c>
      <c r="T13028" t="inlineStr">
        <is>
          <t>trypsin 1</t>
        </is>
      </c>
    </row>
    <row r="13029">
      <c r="A13029" s="1" t="n">
        <v>13027</v>
      </c>
      <c r="B13029" t="inlineStr">
        <is>
          <t>LSPVPVPR</t>
        </is>
      </c>
      <c r="C13029" t="inlineStr">
        <is>
          <t>Q9UKM9</t>
        </is>
      </c>
      <c r="D13029" t="inlineStr">
        <is>
          <t>RALY_HUMAN</t>
        </is>
      </c>
      <c r="E1302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302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302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3029" t="inlineStr">
        <is>
          <t>GO:0071013|GO:0005634|GO:0003723|GO:0003712|GO:0042632|GO:0000398|GO:0000122</t>
        </is>
      </c>
      <c r="I1302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3029" t="inlineStr"/>
      <c r="K13029" t="n">
        <v>306</v>
      </c>
      <c r="L13029" t="n">
        <v>134</v>
      </c>
      <c r="M13029" t="n">
        <v>141</v>
      </c>
      <c r="N13029" t="n">
        <v>133</v>
      </c>
      <c r="O13029" t="inlineStr">
        <is>
          <t>YRGR(133).(134)LSPVPVPR</t>
        </is>
      </c>
      <c r="P13029" t="inlineStr">
        <is>
          <t>YRGRLSPV</t>
        </is>
      </c>
      <c r="Q13029" t="inlineStr">
        <is>
          <t>Internal</t>
        </is>
      </c>
      <c r="R13029" t="inlineStr"/>
      <c r="S13029" t="inlineStr"/>
      <c r="T13029" t="inlineStr"/>
    </row>
    <row r="13030">
      <c r="A13030" s="1" t="n">
        <v>13028</v>
      </c>
      <c r="B13030" t="inlineStr">
        <is>
          <t>EDLESSGLQR</t>
        </is>
      </c>
      <c r="C13030" t="inlineStr">
        <is>
          <t>Q9UK76</t>
        </is>
      </c>
      <c r="D13030" t="inlineStr">
        <is>
          <t>JUPI1_HUMAN</t>
        </is>
      </c>
      <c r="E13030" t="inlineStr">
        <is>
          <t>MTTTTTFKGVDPNSRNSSRVLRPPGGGSNFSLGFDEPTEQPVRKNKMASNIFGTPEENQASWAKSAGAKSSGGREDLESSGLQRRNSSEASSGDFLDLKGEGDIHENVDTDLPGSLGQSEEKPVPAAPVPSPVAPAPVPSRRNPPGGKSSLVLG</t>
        </is>
      </c>
      <c r="F1303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3030" t="inlineStr">
        <is>
          <t>Acetylation|Alternative splicing|Cytoplasm|Direct protein sequencing|Nucleus|Phosphoprotein|Reference proteome</t>
        </is>
      </c>
      <c r="H13030" t="inlineStr">
        <is>
          <t>GO:0005737|GO:0031965|GO:0005730|GO:0005654|GO:0005634</t>
        </is>
      </c>
      <c r="I13030" t="inlineStr">
        <is>
          <t>C:cytoplasm|C:nuclear membrane|C:nucleolus|C:nucleoplasm|C:nucleus</t>
        </is>
      </c>
      <c r="J13030" t="inlineStr"/>
      <c r="K13030" t="n">
        <v>154</v>
      </c>
      <c r="L13030" t="n">
        <v>75</v>
      </c>
      <c r="M13030" t="n">
        <v>84</v>
      </c>
      <c r="N13030" t="n">
        <v>74</v>
      </c>
      <c r="O13030" t="inlineStr">
        <is>
          <t>SGGR(74).(75)EDLESSGLQR</t>
        </is>
      </c>
      <c r="P13030" t="inlineStr">
        <is>
          <t>SGGREDLE</t>
        </is>
      </c>
      <c r="Q13030" t="inlineStr">
        <is>
          <t>Internal</t>
        </is>
      </c>
      <c r="R13030" t="inlineStr"/>
      <c r="S13030" t="inlineStr"/>
      <c r="T13030" t="inlineStr"/>
    </row>
    <row r="13031">
      <c r="A13031" s="1" t="n">
        <v>13029</v>
      </c>
      <c r="B13031" t="inlineStr">
        <is>
          <t>SSPCIHYFTGTPDPSR</t>
        </is>
      </c>
      <c r="C13031" t="inlineStr">
        <is>
          <t>Q12765</t>
        </is>
      </c>
      <c r="D13031" t="inlineStr">
        <is>
          <t>SCRN1_HUMAN</t>
        </is>
      </c>
      <c r="E13031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031" t="inlineStr">
        <is>
          <t>RecName: Full=Secernin-1;</t>
        </is>
      </c>
      <c r="G13031" t="inlineStr">
        <is>
          <t>Acetylation|Alternative splicing|Cytoplasm|Direct protein sequencing|Exocytosis|Reference proteome</t>
        </is>
      </c>
      <c r="H13031" t="inlineStr">
        <is>
          <t>GO:0005737|GO:0031965|GO:0005634|GO:0098793|GO:0070004|GO:0016805|GO:0006887|GO:0006508|GO:0098693</t>
        </is>
      </c>
      <c r="I13031" t="inlineStr">
        <is>
          <t>C:cytoplasm|C:nuclear membrane|C:nucleus|C:presynapse|F:cysteine-type exopeptidase activity|F:dipeptidase activity|P:exocytosis|P:proteolysis|P:regulation of synaptic vesicle cycle</t>
        </is>
      </c>
      <c r="J13031" t="inlineStr"/>
      <c r="K13031" t="n">
        <v>414</v>
      </c>
      <c r="L13031" t="n">
        <v>287</v>
      </c>
      <c r="M13031" t="n">
        <v>302</v>
      </c>
      <c r="N13031" t="n">
        <v>286</v>
      </c>
      <c r="O13031" t="inlineStr">
        <is>
          <t>PQNR(286).(287)SSPCIHYFTGTPDPSR</t>
        </is>
      </c>
      <c r="P13031" t="inlineStr">
        <is>
          <t>PQNRSSPC</t>
        </is>
      </c>
      <c r="Q13031" t="inlineStr">
        <is>
          <t>Internal</t>
        </is>
      </c>
      <c r="R13031" t="inlineStr"/>
      <c r="S13031" t="inlineStr">
        <is>
          <t>S01.151</t>
        </is>
      </c>
      <c r="T13031" t="inlineStr">
        <is>
          <t>trypsin 1</t>
        </is>
      </c>
    </row>
    <row r="13032">
      <c r="A13032" s="1" t="n">
        <v>13030</v>
      </c>
      <c r="B13032" t="inlineStr">
        <is>
          <t>LSIIATDHTYR</t>
        </is>
      </c>
      <c r="C13032" t="inlineStr">
        <is>
          <t>P12109</t>
        </is>
      </c>
      <c r="D13032" t="inlineStr">
        <is>
          <t>CO6A1_HUMAN</t>
        </is>
      </c>
      <c r="E13032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13032" t="inlineStr">
        <is>
          <t>RecName: Full=Collagen alpha-1(VI) chain; Flags: Precursor;</t>
        </is>
      </c>
      <c r="G13032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13032" t="inlineStr">
        <is>
          <t>GO:0005589|GO:0062023|GO:0005788|GO:0070062|GO:0005576|GO:0005765|GO:0016020|GO:0032991|GO:0042383|GO:0005518|GO:0030020|GO:0048407|GO:0007155|GO:0071230|GO:0035987|GO:0001649</t>
        </is>
      </c>
      <c r="I13032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13032" t="inlineStr"/>
      <c r="K13032" t="n">
        <v>1028</v>
      </c>
      <c r="L13032" t="n">
        <v>200</v>
      </c>
      <c r="M13032" t="n">
        <v>210</v>
      </c>
      <c r="N13032" t="n">
        <v>199</v>
      </c>
      <c r="O13032" t="inlineStr">
        <is>
          <t>LEPR(199).(200)LSIIATDHTYR</t>
        </is>
      </c>
      <c r="P13032" t="inlineStr">
        <is>
          <t>LEPRLSII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SSNTYTLTDVR</t>
        </is>
      </c>
      <c r="C13033" t="inlineStr">
        <is>
          <t>Q13740</t>
        </is>
      </c>
      <c r="D13033" t="inlineStr">
        <is>
          <t>CD166_HUMAN</t>
        </is>
      </c>
      <c r="E13033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033" t="inlineStr">
        <is>
          <t>RecName: Full=CD166 antigen; AltName: Full=Activated leukocyte cell adhesion molecule; AltName: CD_antigen=CD166; Flags: Precursor;</t>
        </is>
      </c>
      <c r="G13033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033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033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033" t="inlineStr"/>
      <c r="K13033" t="n">
        <v>583</v>
      </c>
      <c r="L13033" t="n">
        <v>294</v>
      </c>
      <c r="M13033" t="n">
        <v>304</v>
      </c>
      <c r="N13033" t="n">
        <v>293</v>
      </c>
      <c r="O13033" t="inlineStr">
        <is>
          <t>EGIR(293).(294)SSNTYTLTDVR</t>
        </is>
      </c>
      <c r="P13033" t="inlineStr">
        <is>
          <t>EGIRSSNT</t>
        </is>
      </c>
      <c r="Q13033" t="inlineStr">
        <is>
          <t>Internal</t>
        </is>
      </c>
      <c r="R13033" t="inlineStr"/>
      <c r="S13033" t="inlineStr">
        <is>
          <t>S01.151</t>
        </is>
      </c>
      <c r="T13033" t="inlineStr">
        <is>
          <t>trypsin 1</t>
        </is>
      </c>
    </row>
    <row r="13034">
      <c r="A13034" s="1" t="n">
        <v>13032</v>
      </c>
      <c r="B13034" t="inlineStr">
        <is>
          <t>ISLPLPNFSSLNLR</t>
        </is>
      </c>
      <c r="C13034" t="inlineStr">
        <is>
          <t>P08670</t>
        </is>
      </c>
      <c r="D13034" t="inlineStr">
        <is>
          <t>VIME_HUMAN</t>
        </is>
      </c>
      <c r="E1303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034" t="inlineStr">
        <is>
          <t>RecName: Full=Vimentin;</t>
        </is>
      </c>
      <c r="G1303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03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03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034" t="inlineStr"/>
      <c r="K13034" t="n">
        <v>466</v>
      </c>
      <c r="L13034" t="n">
        <v>411</v>
      </c>
      <c r="M13034" t="n">
        <v>424</v>
      </c>
      <c r="N13034" t="n">
        <v>410</v>
      </c>
      <c r="O13034" t="inlineStr">
        <is>
          <t>EESR(410).(411)ISLPLPNFSSLNLR</t>
        </is>
      </c>
      <c r="P13034" t="inlineStr">
        <is>
          <t>EESRISLP</t>
        </is>
      </c>
      <c r="Q13034" t="inlineStr">
        <is>
          <t>Internal</t>
        </is>
      </c>
      <c r="R13034" t="inlineStr"/>
      <c r="S13034" t="inlineStr">
        <is>
          <t>S01.151</t>
        </is>
      </c>
      <c r="T13034" t="inlineStr">
        <is>
          <t>trypsin 1</t>
        </is>
      </c>
    </row>
    <row r="13035">
      <c r="A13035" s="1" t="n">
        <v>13033</v>
      </c>
      <c r="B13035" t="inlineStr">
        <is>
          <t>EASLPEGPGQQGHTPQLHTPSSSQER</t>
        </is>
      </c>
      <c r="C13035" t="inlineStr">
        <is>
          <t>Q9BW04</t>
        </is>
      </c>
      <c r="D13035" t="inlineStr">
        <is>
          <t>SARG_HUMAN</t>
        </is>
      </c>
      <c r="E1303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035" t="inlineStr">
        <is>
          <t>RecName: Full=Specifically androgen-regulated gene protein;</t>
        </is>
      </c>
      <c r="G13035" t="inlineStr">
        <is>
          <t>Alternative splicing|Cytoplasm|Phosphoprotein|Receptor|Reference proteome</t>
        </is>
      </c>
      <c r="H13035" t="inlineStr">
        <is>
          <t>GO:0005737|GO:0005829|GO:0070062|GO:0005886</t>
        </is>
      </c>
      <c r="I13035" t="inlineStr">
        <is>
          <t>C:cytoplasm|C:cytosol|C:extracellular exosome|C:plasma membrane</t>
        </is>
      </c>
      <c r="J13035" t="inlineStr"/>
      <c r="K13035" t="n">
        <v>601</v>
      </c>
      <c r="L13035" t="n">
        <v>214</v>
      </c>
      <c r="M13035" t="n">
        <v>239</v>
      </c>
      <c r="N13035" t="n">
        <v>213</v>
      </c>
      <c r="O13035" t="inlineStr">
        <is>
          <t>EQCR(213).(214)EASLPEGPGQQGHTPQLHTPSSSQER</t>
        </is>
      </c>
      <c r="P13035" t="inlineStr">
        <is>
          <t>EQCREASL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SSLSPEGTLTVEAPMPKLATQSNEITIPVTFESR</t>
        </is>
      </c>
      <c r="C13036" t="inlineStr">
        <is>
          <t>P04792</t>
        </is>
      </c>
      <c r="D13036" t="inlineStr">
        <is>
          <t>HSPB1_HUMAN</t>
        </is>
      </c>
      <c r="E1303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03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03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03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03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036" t="inlineStr"/>
      <c r="K13036" t="n">
        <v>205</v>
      </c>
      <c r="L13036" t="n">
        <v>155</v>
      </c>
      <c r="M13036" t="n">
        <v>188</v>
      </c>
      <c r="N13036" t="n">
        <v>154</v>
      </c>
      <c r="O13036" t="inlineStr">
        <is>
          <t>TQVS(154).(155)SSLSPEGTLTVEAPMPKLATQSNEITIPVTFESR</t>
        </is>
      </c>
      <c r="P13036" t="inlineStr">
        <is>
          <t>TQVSSSLS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SSISKQNLFQTGSNVSFSCGGETR</t>
        </is>
      </c>
      <c r="C13037" t="inlineStr">
        <is>
          <t>Q9H4L5</t>
        </is>
      </c>
      <c r="D13037" t="inlineStr">
        <is>
          <t>OSBL3_HUMAN</t>
        </is>
      </c>
      <c r="E13037" t="inlineStr">
        <is>
      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      </is>
      </c>
      <c r="F13037" t="inlineStr">
        <is>
          <t>RecName: Full=Oxysterol-binding protein-related protein 3; Short=ORP-3; Short=OSBP-related protein 3;</t>
        </is>
      </c>
      <c r="G13037" t="inlineStr">
        <is>
          <t>3D-structure|Alternative splicing|Cell membrane|Cell projection|Cytoplasm|Endoplasmic reticulum|Lipid transport|Lipid-binding|Membrane|Nucleus|Phosphoprotein|Reference proteome|Transport</t>
        </is>
      </c>
      <c r="H13037" t="inlineStr">
        <is>
          <t>GO:0005829|GO:0005789|GO:0032433|GO:0043231|GO:0016020|GO:0031965|GO:0097038|GO:0005886|GO:0015485|GO:0015248|GO:0006699</t>
        </is>
      </c>
      <c r="I13037" t="inlineStr">
        <is>
      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      </is>
      </c>
      <c r="J13037" t="inlineStr"/>
      <c r="K13037" t="n">
        <v>887</v>
      </c>
      <c r="L13037" t="n">
        <v>185</v>
      </c>
      <c r="M13037" t="n">
        <v>208</v>
      </c>
      <c r="N13037" t="n">
        <v>184</v>
      </c>
      <c r="O13037" t="inlineStr">
        <is>
          <t>SRKR(184).(185)SSISKQNLFQTGSNVSFSCGGETR</t>
        </is>
      </c>
      <c r="P13037" t="inlineStr">
        <is>
          <t>SRKRSSIS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EASHAGSWYTASGPQLNAQLEGWLSQVQSTKR</t>
        </is>
      </c>
      <c r="C13038" t="inlineStr">
        <is>
          <t>Q9Y316</t>
        </is>
      </c>
      <c r="D13038" t="inlineStr">
        <is>
          <t>MEMO1_HUMAN</t>
        </is>
      </c>
      <c r="E13038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3038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3038" t="inlineStr">
        <is>
          <t>3D-structure|Alternative splicing|Phosphoprotein|Reference proteome</t>
        </is>
      </c>
      <c r="H13038" t="inlineStr">
        <is>
          <t>GO:0005829|GO:0005634|GO:0032886</t>
        </is>
      </c>
      <c r="I13038" t="inlineStr">
        <is>
          <t>C:cytosol|C:nucleus|P:regulation of microtubule-based process</t>
        </is>
      </c>
      <c r="J13038" t="inlineStr"/>
      <c r="K13038" t="n">
        <v>297</v>
      </c>
      <c r="L13038" t="n">
        <v>9</v>
      </c>
      <c r="M13038" t="n">
        <v>40</v>
      </c>
      <c r="N13038" t="n">
        <v>8</v>
      </c>
      <c r="O13038" t="inlineStr">
        <is>
          <t>VVCR(8).(9)EASHAGSWYTASGPQLNAQLEGWLSQVQSTKR</t>
        </is>
      </c>
      <c r="P13038" t="inlineStr">
        <is>
          <t>VVCREASH</t>
        </is>
      </c>
      <c r="Q13038" t="inlineStr">
        <is>
          <t>Internal</t>
        </is>
      </c>
      <c r="R13038" t="inlineStr"/>
      <c r="S13038" t="inlineStr"/>
      <c r="T13038" t="inlineStr"/>
    </row>
    <row r="13039">
      <c r="A13039" s="1" t="n">
        <v>13037</v>
      </c>
      <c r="B13039" t="inlineStr">
        <is>
          <t>EATTDFTVDSR</t>
        </is>
      </c>
      <c r="C13039" t="inlineStr">
        <is>
          <t>O75369</t>
        </is>
      </c>
      <c r="D13039" t="inlineStr">
        <is>
          <t>FLNB_HUMAN</t>
        </is>
      </c>
      <c r="E130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0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0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0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0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039" t="inlineStr"/>
      <c r="K13039" t="n">
        <v>2602</v>
      </c>
      <c r="L13039" t="n">
        <v>1246</v>
      </c>
      <c r="M13039" t="n">
        <v>1256</v>
      </c>
      <c r="N13039" t="n">
        <v>1245</v>
      </c>
      <c r="O13039" t="inlineStr">
        <is>
          <t>DVFR(1245).(1246)EATTDFTVDSR</t>
        </is>
      </c>
      <c r="P13039" t="inlineStr">
        <is>
          <t>DVFREATT</t>
        </is>
      </c>
      <c r="Q13039" t="inlineStr">
        <is>
          <t>Internal</t>
        </is>
      </c>
      <c r="R13039" t="inlineStr"/>
      <c r="S13039" t="inlineStr">
        <is>
          <t>C01.032|C01.036|S01.151</t>
        </is>
      </c>
      <c r="T13039" t="inlineStr">
        <is>
          <t>cathepsin L|cathepsin K|trypsin 1</t>
        </is>
      </c>
    </row>
    <row r="13040">
      <c r="A13040" s="1" t="n">
        <v>13038</v>
      </c>
      <c r="B13040" t="inlineStr">
        <is>
          <t>EAVCFIPGEGHTLQEHQIVLVEGGR</t>
        </is>
      </c>
      <c r="C13040" t="inlineStr">
        <is>
          <t>O15235</t>
        </is>
      </c>
      <c r="D13040" t="inlineStr">
        <is>
          <t>RT12_HUMAN</t>
        </is>
      </c>
      <c r="E13040" t="inlineStr">
        <is>
          <t>MSWSGLLHGLNTSLTCGPALVPRLWATCSMATLNQMHRLGPPKRPPRKLGPTEGRPQLKGVVLCTFTRKPKKPNSANRKCCRVRLSTGREAVCFIPGEGHTLQEHQIVLVEGGRTQDLPGVKLTVVRGKYDCGHVQKK</t>
        </is>
      </c>
      <c r="F1304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040" t="inlineStr">
        <is>
          <t>3D-structure|Mitochondrion|Reference proteome|Ribonucleoprotein|Ribosomal protein|Transit peptide</t>
        </is>
      </c>
      <c r="H13040" t="inlineStr">
        <is>
          <t>GO:0005743|GO:0005761|GO:0005763|GO:0005840|GO:0003723|GO:0003735|GO:0032543|GO:0006412</t>
        </is>
      </c>
      <c r="I1304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040" t="inlineStr"/>
      <c r="K13040" t="n">
        <v>138</v>
      </c>
      <c r="L13040" t="n">
        <v>90</v>
      </c>
      <c r="M13040" t="n">
        <v>114</v>
      </c>
      <c r="N13040" t="n">
        <v>89</v>
      </c>
      <c r="O13040" t="inlineStr">
        <is>
          <t>STGR(89).(90)EAVCFIPGEGHTLQEHQIVLVEGGR</t>
        </is>
      </c>
      <c r="P13040" t="inlineStr">
        <is>
          <t>STGREAVC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LSIPTYGLQCTR</t>
        </is>
      </c>
      <c r="C13041" t="inlineStr">
        <is>
          <t>P49327</t>
        </is>
      </c>
      <c r="D13041" t="inlineStr">
        <is>
          <t>FAS_HUMAN</t>
        </is>
      </c>
      <c r="E130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0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41" t="inlineStr"/>
      <c r="K13041" t="n">
        <v>2511</v>
      </c>
      <c r="L13041" t="n">
        <v>2264</v>
      </c>
      <c r="M13041" t="n">
        <v>2275</v>
      </c>
      <c r="N13041" t="n">
        <v>2263</v>
      </c>
      <c r="O13041" t="inlineStr">
        <is>
          <t>LASR(2263).(2264)LSIPTYGLQCTR</t>
        </is>
      </c>
      <c r="P13041" t="inlineStr">
        <is>
          <t>LASRLSIP</t>
        </is>
      </c>
      <c r="Q13041" t="inlineStr">
        <is>
          <t>Internal</t>
        </is>
      </c>
      <c r="R13041" t="inlineStr"/>
      <c r="S13041" t="inlineStr">
        <is>
          <t>S01.151</t>
        </is>
      </c>
      <c r="T13041" t="inlineStr">
        <is>
          <t>trypsin 1</t>
        </is>
      </c>
    </row>
    <row r="13042">
      <c r="A13042" s="1" t="n">
        <v>13040</v>
      </c>
      <c r="B13042" t="inlineStr">
        <is>
          <t>KMCLFAGFQR</t>
        </is>
      </c>
      <c r="C13042" t="inlineStr">
        <is>
          <t>Q00839</t>
        </is>
      </c>
      <c r="D13042" t="inlineStr">
        <is>
          <t>HNRPU_HUMAN</t>
        </is>
      </c>
      <c r="E130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0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0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0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0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042" t="inlineStr"/>
      <c r="K13042" t="n">
        <v>825</v>
      </c>
      <c r="L13042" t="n">
        <v>592</v>
      </c>
      <c r="M13042" t="n">
        <v>601</v>
      </c>
      <c r="N13042" t="n">
        <v>591</v>
      </c>
      <c r="O13042" t="inlineStr">
        <is>
          <t>AQRR(591).(592)KMCLFAGFQR</t>
        </is>
      </c>
      <c r="P13042" t="inlineStr">
        <is>
          <t>AQRRKMCL</t>
        </is>
      </c>
      <c r="Q13042" t="inlineStr">
        <is>
          <t>Internal</t>
        </is>
      </c>
      <c r="R13042" t="inlineStr"/>
      <c r="S13042" t="inlineStr">
        <is>
          <t>M35.004</t>
        </is>
      </c>
      <c r="T13042" t="inlineStr">
        <is>
          <t>peptidyl-Lys metallopeptidase</t>
        </is>
      </c>
    </row>
    <row r="13043">
      <c r="A13043" s="1" t="n">
        <v>13041</v>
      </c>
      <c r="B13043" t="inlineStr">
        <is>
          <t>EAVLIDPVLETAPR</t>
        </is>
      </c>
      <c r="C13043" t="inlineStr">
        <is>
          <t>O95571</t>
        </is>
      </c>
      <c r="D13043" t="inlineStr">
        <is>
          <t>ETHE1_HUMAN</t>
        </is>
      </c>
      <c r="E13043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3043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3043" t="inlineStr">
        <is>
          <t>3D-structure|Acetylation|Cytoplasm|Dioxygenase|Disease variant|Iron|Metal-binding|Mitochondrion|Nucleus|Oxidoreductase|Phosphoprotein|Reference proteome|Transit peptide</t>
        </is>
      </c>
      <c r="H13043" t="inlineStr">
        <is>
          <t>GO:0005737|GO:0005759|GO:0005739|GO:0005654|GO:0042802|GO:0005506|GO:0050313|GO:0006749|GO:0070813</t>
        </is>
      </c>
      <c r="I13043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3043" t="inlineStr"/>
      <c r="K13043" t="n">
        <v>254</v>
      </c>
      <c r="L13043" t="n">
        <v>47</v>
      </c>
      <c r="M13043" t="n">
        <v>60</v>
      </c>
      <c r="N13043" t="n">
        <v>46</v>
      </c>
      <c r="O13043" t="inlineStr">
        <is>
          <t>RESR(46).(47)EAVLIDPVLETAPR</t>
        </is>
      </c>
      <c r="P13043" t="inlineStr">
        <is>
          <t>RESREAVL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SSLEELHGDANWGEDLR</t>
        </is>
      </c>
      <c r="C13044" t="inlineStr">
        <is>
          <t>Q9UH99</t>
        </is>
      </c>
      <c r="D13044" t="inlineStr">
        <is>
          <t>SUN2_HUMAN</t>
        </is>
      </c>
      <c r="E13044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13044" t="inlineStr">
        <is>
          <t>RecName: Full=SUN domain-containing protein 2; AltName: Full=Protein unc-84 homolog B; AltName: Full=Rab5-interacting protein; Short=Rab5IP; AltName: Full=Sad1/unc-84 protein-like 2;</t>
        </is>
      </c>
      <c r="G13044" t="inlineStr">
        <is>
          <t>3D-structure|Alternative splicing|Coiled coil|Disulfide bond|Endosome|Glycoprotein|Meiosis|Membrane|Nucleus|Phosphoprotein|Reference proteome|Signal-anchor|Transmembrane|Transmembrane helix</t>
        </is>
      </c>
      <c r="H13044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13044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13044" t="inlineStr"/>
      <c r="K13044" t="n">
        <v>717</v>
      </c>
      <c r="L13044" t="n">
        <v>84</v>
      </c>
      <c r="M13044" t="n">
        <v>100</v>
      </c>
      <c r="N13044" t="n">
        <v>83</v>
      </c>
      <c r="O13044" t="inlineStr">
        <is>
          <t>FPPR(83).(84)SSLEELHGDANWGEDLR</t>
        </is>
      </c>
      <c r="P13044" t="inlineStr">
        <is>
          <t>FPPRSSLE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SSLDLSYYPTSSSTSFMSSSSSSSSWLTR</t>
        </is>
      </c>
      <c r="C13045" t="inlineStr">
        <is>
          <t>P50402</t>
        </is>
      </c>
      <c r="D13045" t="inlineStr">
        <is>
          <t>EMD_HUMAN</t>
        </is>
      </c>
      <c r="E13045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45" t="inlineStr">
        <is>
          <t>RecName: Full=Emerin;</t>
        </is>
      </c>
      <c r="G13045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45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45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45" t="inlineStr"/>
      <c r="K13045" t="n">
        <v>254</v>
      </c>
      <c r="L13045" t="n">
        <v>175</v>
      </c>
      <c r="M13045" t="n">
        <v>203</v>
      </c>
      <c r="N13045" t="n">
        <v>174</v>
      </c>
      <c r="O13045" t="inlineStr">
        <is>
          <t>SASR(174).(175)SSLDLSYYPTSSSTSFMSSSSSSSSWLTR</t>
        </is>
      </c>
      <c r="P13045" t="inlineStr">
        <is>
          <t>SASRSSLD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SSLAPGVWFFR</t>
        </is>
      </c>
      <c r="C13046" t="inlineStr">
        <is>
          <t>Q8TED4</t>
        </is>
      </c>
      <c r="D13046" t="inlineStr">
        <is>
          <t>G6PT3_HUMAN</t>
        </is>
      </c>
      <c r="E13046" t="inlineStr">
        <is>
          <t>MRSSLAPGVWFFRAFSRDSWFRGLILLLTFLIYACYHMSRKPISIVKSRLHQNCSEQIKPINDTHSLNDTMWCSWAPFDKDNYKELLGGVDNAFLIAYAIGMFISGVFGERLPLRYYLSAGMLLSGLFTSLFGLGYFWNIHELWYFVVIQVCNGLVQTTGWPSVVTCVGNWFGKGKRGFIMGIWNSHTSVGNILGSLIAGIWVNGQWGLSFIVPGIITAVMGVITFLFLIEHPEDVDCAPPQHHGEPAENQDNPEDPGNSPCSIRESGLETVAKCSKGPCEEPAAISFFGALRIPGVVEFSLCLLFAKLVSYTFLYWLPLYIANVAHFSAKEAGDLSTLFDVGGIIGGIVAGLVSDYTNGRATTCCVMLILAAPMMFLYNYIGQDGIASSIVMLIICGGLVNGPYALITTAVSADLGTHKSLKGNAKALSTVTAIIDGTGSIGAALGPLLAGLISPTGWNNVFYMLISADVLACLLLCRLVYKEILAWKVSLSRGSGYKEI</t>
        </is>
      </c>
      <c r="F13046" t="inlineStr">
        <is>
          <t>RecName: Full=Glucose-6-phosphate exchanger SLC37A2 {ECO:0000305|PubMed:21949678}; AltName: Full=Solute carrier family 37 member 2 {ECO:0000312|HGNC:HGNC:20644};</t>
        </is>
      </c>
      <c r="G13046" t="inlineStr">
        <is>
          <t>Alternative splicing|Antiport|Endoplasmic reticulum|Glycoprotein|Membrane|Reference proteome|Sugar transport|Transmembrane|Transmembrane helix|Transport</t>
        </is>
      </c>
      <c r="H13046" t="inlineStr">
        <is>
          <t>GO:0005789|GO:0070062|GO:0061513|GO:0008643|GO:0015760|GO:0035435</t>
        </is>
      </c>
      <c r="I13046" t="inlineStr">
        <is>
          <t>C:endoplasmic reticulum membrane|C:extracellular exosome|F:glucose 6-phosphate:inorganic phosphate antiporter activity|P:carbohydrate transport|P:glucose-6-phosphate transport|P:phosphate ion transmembrane transport</t>
        </is>
      </c>
      <c r="J13046" t="inlineStr"/>
      <c r="K13046" t="n">
        <v>501</v>
      </c>
      <c r="L13046" t="n">
        <v>3</v>
      </c>
      <c r="M13046" t="n">
        <v>13</v>
      </c>
      <c r="N13046" t="n">
        <v>2</v>
      </c>
      <c r="O13046" t="inlineStr">
        <is>
          <t>MR(2).(3)SSLAPGVWFFR</t>
        </is>
      </c>
      <c r="P13046" t="inlineStr">
        <is>
          <t>--MRSSLA</t>
        </is>
      </c>
      <c r="Q13046" t="inlineStr">
        <is>
          <t>Internal</t>
        </is>
      </c>
      <c r="R13046" t="inlineStr"/>
      <c r="S13046" t="inlineStr"/>
      <c r="T13046" t="inlineStr"/>
    </row>
    <row r="13047">
      <c r="A13047" s="1" t="n">
        <v>13045</v>
      </c>
      <c r="B13047" t="inlineStr">
        <is>
          <t>EATTEFSVDAR</t>
        </is>
      </c>
      <c r="C13047" t="inlineStr">
        <is>
          <t>P21333</t>
        </is>
      </c>
      <c r="D13047" t="inlineStr">
        <is>
          <t>FLNA_HUMAN</t>
        </is>
      </c>
      <c r="E1304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04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04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04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04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047" t="inlineStr"/>
      <c r="K13047" t="n">
        <v>2647</v>
      </c>
      <c r="L13047" t="n">
        <v>1273</v>
      </c>
      <c r="M13047" t="n">
        <v>1283</v>
      </c>
      <c r="N13047" t="n">
        <v>1272</v>
      </c>
      <c r="O13047" t="inlineStr">
        <is>
          <t>GVFR(1272).(1273)EATTEFSVDAR</t>
        </is>
      </c>
      <c r="P13047" t="inlineStr">
        <is>
          <t>GVFREATT</t>
        </is>
      </c>
      <c r="Q13047" t="inlineStr">
        <is>
          <t>Internal</t>
        </is>
      </c>
      <c r="R13047" t="inlineStr"/>
      <c r="S13047" t="inlineStr">
        <is>
          <t>C01.034|S01.151</t>
        </is>
      </c>
      <c r="T13047" t="inlineStr">
        <is>
          <t>cathepsin S|trypsin 1</t>
        </is>
      </c>
    </row>
    <row r="13048">
      <c r="A13048" s="1" t="n">
        <v>13046</v>
      </c>
      <c r="B13048" t="inlineStr">
        <is>
          <t>ISISTSGGSFR</t>
        </is>
      </c>
      <c r="C13048" t="inlineStr">
        <is>
          <t>P13647</t>
        </is>
      </c>
      <c r="D13048" t="inlineStr">
        <is>
          <t>K2C5_HUMAN</t>
        </is>
      </c>
      <c r="E1304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048" t="inlineStr">
        <is>
          <t>RecName: Full=Keratin, type II cytoskeletal 5; AltName: Full=58 kDa cytokeratin; AltName: Full=Cytokeratin-5; Short=CK-5; AltName: Full=Keratin-5; Short=K5; AltName: Full=Type-II keratin Kb5;</t>
        </is>
      </c>
      <c r="G13048" t="inlineStr">
        <is>
          <t>3D-structure|Coiled coil|Cytoplasm|Disease variant|Epidermolysis bullosa|Intermediate filament|Keratin|Phosphoprotein|Reference proteome</t>
        </is>
      </c>
      <c r="H13048" t="inlineStr">
        <is>
          <t>GO:0005737|GO:0005829|GO:0070062|GO:0005882|GO:0045095|GO:0016020|GO:0005634|GO:0097110|GO:0005200|GO:0030280|GO:0008544|GO:0045109|GO:0045107|GO:0031424|GO:0030334|GO:0032880|GO:0009612</t>
        </is>
      </c>
      <c r="I1304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048" t="inlineStr"/>
      <c r="K13048" t="n">
        <v>590</v>
      </c>
      <c r="L13048" t="n">
        <v>74</v>
      </c>
      <c r="M13048" t="n">
        <v>84</v>
      </c>
      <c r="N13048" t="n">
        <v>73</v>
      </c>
      <c r="O13048" t="inlineStr">
        <is>
          <t>GSKR(73).(74)ISISTSGGSFR</t>
        </is>
      </c>
      <c r="P13048" t="inlineStr">
        <is>
          <t>GSKRISIS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SSPGQTPEEGAQALAEFAALHGPALR</t>
        </is>
      </c>
      <c r="C13049" t="inlineStr">
        <is>
          <t>Q14166</t>
        </is>
      </c>
      <c r="D13049" t="inlineStr">
        <is>
          <t>TTL12_HUMAN</t>
        </is>
      </c>
      <c r="E1304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049" t="inlineStr">
        <is>
          <t>RecName: Full=Tubulin--tyrosine ligase-like protein 12; AltName: Full=Inactive tubulin--tyrosine ligase-like protein 12 {ECO:0000305};</t>
        </is>
      </c>
      <c r="G13049" t="inlineStr">
        <is>
          <t>ATP-binding|Cytoplasm|Cytoskeleton|Immunity|Innate immunity|Nucleotide-binding|Nucleus|Reference proteome</t>
        </is>
      </c>
      <c r="H13049" t="inlineStr">
        <is>
          <t>GO:0005737|GO:0005829|GO:0005815|GO:0030496|GO:0005634|GO:0005886|GO:0005819|GO:0005524|GO:1990889|GO:0015631|GO:0045087|GO:0060339|GO:0036211|GO:0007346</t>
        </is>
      </c>
      <c r="I1304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049" t="inlineStr"/>
      <c r="K13049" t="n">
        <v>644</v>
      </c>
      <c r="L13049" t="n">
        <v>15</v>
      </c>
      <c r="M13049" t="n">
        <v>40</v>
      </c>
      <c r="N13049" t="n">
        <v>14</v>
      </c>
      <c r="O13049" t="inlineStr">
        <is>
          <t>PAER(14).(15)SSPGQTPEEGAQALAEFAALHGPALR</t>
        </is>
      </c>
      <c r="P13049" t="inlineStr">
        <is>
          <t>PAERSSPG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EAQNDLEQVLR</t>
        </is>
      </c>
      <c r="C13050" t="inlineStr">
        <is>
          <t>Q15075</t>
        </is>
      </c>
      <c r="D13050" t="inlineStr">
        <is>
          <t>EEA1_HUMAN</t>
        </is>
      </c>
      <c r="E13050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050" t="inlineStr">
        <is>
          <t>RecName: Full=Early endosome antigen 1; AltName: Full=Endosome-associated protein p162; AltName: Full=Zinc finger FYVE domain-containing protein 2;</t>
        </is>
      </c>
      <c r="G13050" t="inlineStr">
        <is>
          <t>3D-structure|Coiled coil|Cytoplasm|Direct protein sequencing|Endosome|Membrane|Metal-binding|Phosphoprotein|Reference proteome|Zinc|Zinc-finger</t>
        </is>
      </c>
      <c r="H13050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050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050" t="inlineStr"/>
      <c r="K13050" t="n">
        <v>1411</v>
      </c>
      <c r="L13050" t="n">
        <v>506</v>
      </c>
      <c r="M13050" t="n">
        <v>516</v>
      </c>
      <c r="N13050" t="n">
        <v>505</v>
      </c>
      <c r="O13050" t="inlineStr">
        <is>
          <t>AKLR(505).(506)EAQNDLEQVLR</t>
        </is>
      </c>
      <c r="P13050" t="inlineStr">
        <is>
          <t>AKLREAQN</t>
        </is>
      </c>
      <c r="Q13050" t="inlineStr">
        <is>
          <t>Internal</t>
        </is>
      </c>
      <c r="R13050" t="inlineStr"/>
      <c r="S13050" t="inlineStr"/>
      <c r="T13050" t="inlineStr"/>
    </row>
    <row r="13051">
      <c r="A13051" s="1" t="n">
        <v>13049</v>
      </c>
      <c r="B13051" t="inlineStr">
        <is>
          <t>EAPEELLAYEGVR</t>
        </is>
      </c>
      <c r="C13051" t="inlineStr">
        <is>
          <t>Q12788</t>
        </is>
      </c>
      <c r="D13051" t="inlineStr">
        <is>
          <t>TBL3_HUMAN</t>
        </is>
      </c>
      <c r="E13051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13051" t="inlineStr">
        <is>
          <t>RecName: Full=Transducin beta-like protein 3; AltName: Full=WD repeat-containing protein SAZD;</t>
        </is>
      </c>
      <c r="G13051" t="inlineStr">
        <is>
          <t>3D-structure|Acetylation|Isopeptide bond|Nucleus|Phosphoprotein|Reference proteome|Repeat|Ubl conjugation|WD repeat</t>
        </is>
      </c>
      <c r="H13051" t="inlineStr">
        <is>
          <t>GO:0030686|GO:0005730|GO:0005654|GO:0032040|GO:0003723|GO:0034511|GO:0000480|GO:0000472|GO:0042274</t>
        </is>
      </c>
      <c r="I13051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13051" t="inlineStr"/>
      <c r="K13051" t="n">
        <v>808</v>
      </c>
      <c r="L13051" t="n">
        <v>742</v>
      </c>
      <c r="M13051" t="n">
        <v>754</v>
      </c>
      <c r="N13051" t="n">
        <v>741</v>
      </c>
      <c r="O13051" t="inlineStr">
        <is>
          <t>LLRR(741).(742)EAPEELLAYEGVR</t>
        </is>
      </c>
      <c r="P13051" t="inlineStr">
        <is>
          <t>LLRREAPE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ISIEMHGTLEDQLSHLR</t>
        </is>
      </c>
      <c r="C13052" t="inlineStr">
        <is>
          <t>P12814</t>
        </is>
      </c>
      <c r="D13052" t="inlineStr">
        <is>
          <t>ACTN1_HUMAN</t>
        </is>
      </c>
      <c r="E130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052" t="inlineStr">
        <is>
          <t>RecName: Full=Alpha-actinin-1; AltName: Full=Alpha-actinin cytoskeletal isoform; AltName: Full=F-actin cross-linking protein; AltName: Full=Non-muscle alpha-actinin-1;</t>
        </is>
      </c>
      <c r="G130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0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0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052" t="inlineStr"/>
      <c r="K13052" t="n">
        <v>892</v>
      </c>
      <c r="L13052" t="n">
        <v>656</v>
      </c>
      <c r="M13052" t="n">
        <v>672</v>
      </c>
      <c r="N13052" t="n">
        <v>655</v>
      </c>
      <c r="O13052" t="inlineStr">
        <is>
          <t>EIGR(655).(656)ISIEMHGTLEDQLSHLR</t>
        </is>
      </c>
      <c r="P13052" t="inlineStr">
        <is>
          <t>EIGRISIE</t>
        </is>
      </c>
      <c r="Q13052" t="inlineStr">
        <is>
          <t>Internal</t>
        </is>
      </c>
      <c r="R13052" t="inlineStr"/>
      <c r="S13052" t="inlineStr">
        <is>
          <t>S01.151</t>
        </is>
      </c>
      <c r="T13052" t="inlineStr">
        <is>
          <t>trypsin 1</t>
        </is>
      </c>
    </row>
    <row r="13053">
      <c r="A13053" s="1" t="n">
        <v>13051</v>
      </c>
      <c r="B13053" t="inlineStr">
        <is>
          <t>ISLEVQLEQLRPFSHL</t>
        </is>
      </c>
      <c r="C13053" t="inlineStr">
        <is>
          <t>Q96D71</t>
        </is>
      </c>
      <c r="D13053" t="inlineStr">
        <is>
          <t>REPS1_HUMAN</t>
        </is>
      </c>
      <c r="E13053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13053" t="inlineStr">
        <is>
          <t>RecName: Full=RalBP1-associated Eps domain-containing protein 1; AltName: Full=RalBP1-interacting protein 1;</t>
        </is>
      </c>
      <c r="G13053" t="inlineStr">
        <is>
          <t>Alternative splicing|Calcium|Coated pit|Coiled coil|Disease variant|Membrane|Metal-binding|Neurodegeneration|Phosphoprotein|Reference proteome|Repeat</t>
        </is>
      </c>
      <c r="H13053" t="inlineStr">
        <is>
          <t>GO:0005905|GO:0005737|GO:0005829|GO:0043231|GO:0005654|GO:0005886|GO:0005509|GO:0017124|GO:0006897|GO:0016197</t>
        </is>
      </c>
      <c r="I13053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13053" t="inlineStr"/>
      <c r="K13053" t="n">
        <v>796</v>
      </c>
      <c r="L13053" t="n">
        <v>781</v>
      </c>
      <c r="M13053" t="n">
        <v>796</v>
      </c>
      <c r="N13053" t="n">
        <v>780</v>
      </c>
      <c r="O13053" t="inlineStr">
        <is>
          <t>LEER(780).(781)ISLEVQLEQLRPFSHL</t>
        </is>
      </c>
      <c r="P13053" t="inlineStr">
        <is>
          <t>LEERISLE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SSSDHHFNQTIGSASPSTAR</t>
        </is>
      </c>
      <c r="C13054" t="inlineStr">
        <is>
          <t>Q02413</t>
        </is>
      </c>
      <c r="D13054" t="inlineStr">
        <is>
          <t>DSG1_HUMAN</t>
        </is>
      </c>
      <c r="E1305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054" t="inlineStr">
        <is>
          <t>RecName: Full=Desmoglein-1; AltName: Full=Cadherin family member 4; AltName: Full=Desmosomal glycoprotein 1; Short=DG1; Short=DGI; AltName: Full=Pemphigus foliaceus antigen; Flags: Precursor;</t>
        </is>
      </c>
      <c r="G1305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05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05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054" t="inlineStr"/>
      <c r="K13054" t="n">
        <v>1049</v>
      </c>
      <c r="L13054" t="n">
        <v>1017</v>
      </c>
      <c r="M13054" t="n">
        <v>1036</v>
      </c>
      <c r="N13054" t="n">
        <v>1016</v>
      </c>
      <c r="O13054" t="inlineStr">
        <is>
          <t>GHMR(1016).(1017)SSSDHHFNQTIGSASPSTAR</t>
        </is>
      </c>
      <c r="P13054" t="inlineStr">
        <is>
          <t>GHMRSSSD</t>
        </is>
      </c>
      <c r="Q13054" t="inlineStr">
        <is>
          <t>Internal</t>
        </is>
      </c>
      <c r="R13054" t="inlineStr"/>
      <c r="S13054" t="inlineStr"/>
      <c r="T13054" t="inlineStr"/>
    </row>
    <row r="13055">
      <c r="A13055" s="1" t="n">
        <v>13053</v>
      </c>
      <c r="B13055" t="inlineStr">
        <is>
          <t>SSQVSALGLEAQEDEDPSYKWR</t>
        </is>
      </c>
      <c r="C13055" t="inlineStr">
        <is>
          <t>Q12774</t>
        </is>
      </c>
      <c r="D13055" t="inlineStr">
        <is>
          <t>ARHG5_HUMAN</t>
        </is>
      </c>
      <c r="E13055" t="inlineStr">
        <is>
          <t>MEAEEAQRGASPPISAIEEFSIIPEAPMRSSQVSALGLEAQEDEDPSYKWREEHRLSATQQSELRDVCDYAIETMPSFPKEGSADVEPNQESLVAEACDTPEHWEAVPQSLAGRQARTLAPPELWACPIQSEHLDMAPFSSDLGSEEEEVEFWPGLTSLTLGSGQAEEEEETSSDNSGQTRYYSPCEEHPAETNQNEGSESGTIRQGEELPPEELQESQGLLHPQEVQVLEEQGQQEAGFRGEGTLREDVCADGLLGEEQMIEQVNDEKGEQKQKQEQVQDVMLGRQGERMGLTGEPEGLNDGEWEQEDMERKAQGQGGPEQGEERKRELQVPEENRADSQDEKSQTFLGKSEEVTGKQEDHGIKEKGVPVSGQEAKEPESWDGGRLGAVGRARSREEENEHHGPSMPALIAPEDSPHCDLFPGASYLMTQIPGTQTESRAEELSPAALSPSLEPIRCSHQPISLLGSFLTEESPDKEIDQNSQQEESRLRKGTVSSQGTEVVFASASVTPPRTPDSAPPSPAEAYPITPASVSARPPVAFPRRETSCAARAPETASAPLSMDDPSPCGTSEMCPAALYGFPSTGTSPPRPPANSTGTVQHLRSDSFPGSHRTEQTPDLVGMLLSYSHSELPQRPPKPAIYSSVTPRRDRRSGRDYSTVSASPTALSTLKQDSQESISNLERPSSPPSIQPWVSPHNPAFATESPAYGSSPSFVSMEDVRIHEPLPPPPPQRRDTHPSVVETDGHARVVVPTLKQHSHPPPLALGSGLHAPHKGPLPQASDPAVARQHRPLPSTPDSSHHAQATPRWRYNKPLPPTPDLPQPHLPPISAPGSSRIYRPLPPLPIIDPPTEPPPLPPKSRGRSRSTRGGHMNSGGHAKTRPACQDWTVPLPASAGRTSWPPATARSTESFTSTSRSKSEVSPGMAFSNMTNFLCPSSPTTPWTPELQGPTSKDEAGVSEHPEAPAREPLRRTTPQQGASGPGRSPVGQARQPEKPSHLHLEKASSWPHRRDSGRPPGDSSGQAVAPSEGANKHKGWSRQGLRRPSILPEGSSDSRGPAVEKHPGPSDTVVFREKKPKEVMGGFSRRCSKLINSSQLLYQEYSDVVLNKEIQSQQRLESLSETPGPSSPRQPRKALVSSESYLQRLSMASSGSLWQEIPVVRNSTVLLSMTHEDQKLQEVKFELIVSEASYLRSLNIAVDHFQLSTSLRATLSNQEHQWLFSRLQDVRDVSATFLSDLEENFENNIFSFQVCDVVLNHAPDFRRVYLPYVTNQTYQERTFQSLMNSNSNFREVLEKLESDPVCQRLSLKSFLILPFQRITRLKLLLQNILKRTQPGSSEEAEATKAHHALEQLIRDCNNNVQSMRRTEELIYLSQKIEFECKIFPLISQSRWLVKSGELTALEFSASPGLRRKLNTRPVHLHLFNDCLLLSRPREGSRFLVFDHAPFSSIRGEKCEMKLHGPHKNLFRLFLRQNTQGAQAEFLFRTETQSEKLRWISALAMPREELDLLECYNSPQVQCLRAYKPRENDELALEKADVVMVTQQSSDGWLEGVRLSDGERGWFPVQQVEFISNPEVRAQNLKEAHRVKTAKLQLVEQQA</t>
        </is>
      </c>
      <c r="F13055" t="inlineStr">
        <is>
          <t>RecName: Full=Rho guanine nucleotide exchange factor 5; AltName: Full=Ephexin-3; AltName: Full=Guanine nucleotide regulatory protein TIM; AltName: Full=Oncogene TIM; AltName: Full=Transforming immortalized mammary oncogene; AltName: Full=p60 TIM;</t>
        </is>
      </c>
      <c r="G13055" t="inlineStr">
        <is>
          <t>Alternative splicing|Cell junction|Cell projection|Cytoplasm|Guanine-nucleotide releasing factor|Lipid-binding|Methylation|Nucleus|Phosphoprotein|Proto-oncogene|Reference proteome|SH3 domain</t>
        </is>
      </c>
      <c r="H13055" t="inlineStr">
        <is>
          <t>GO:0070161|GO:0071944|GO:0042995|GO:0005737|GO:0005829|GO:0005654|GO:0005634|GO:0005886|GO:0002102|GO:0005525|GO:0005085|GO:0008289|GO:0030036|GO:0090630|GO:0061484|GO:0035556|GO:0002408|GO:0051091|GO:0043507|GO:0071803|GO:1904591|GO:0051496|GO:0032956|GO:0051493|GO:0043087|GO:0051056</t>
        </is>
      </c>
      <c r="I13055" t="inlineStr">
        <is>
          <t>C:anchoring junction|C:cell periphery|C:cell projection|C:cytoplasm|C:cytosol|C:nucleoplasm|C:nucleus|C:plasma membrane|C:podosome|F:GTP binding|F:guanyl-nucleotide exchange factor activity|F:lipid binding|P:actin cytoskeleton organization|P:activation of GTPase activity|P:hematopoietic stem cell homeostasis|P:intracellular signal transduction|P:myeloid dendritic cell chemotaxis|P:positive regulation of DNA-binding transcription factor activity|P:positive regulation of JUN kinase activity|P:positive regulation of podosome assembly|P:positive regulation of protein import|P:positive regulation of stress fiber assembly|P:regulation of actin cytoskeleton organization|P:regulation of cytoskeleton organization|P:regulation of GTPase activity|P:regulation of small GTPase mediated signal transduction</t>
        </is>
      </c>
      <c r="J13055" t="inlineStr"/>
      <c r="K13055" t="n">
        <v>1597</v>
      </c>
      <c r="L13055" t="n">
        <v>30</v>
      </c>
      <c r="M13055" t="n">
        <v>51</v>
      </c>
      <c r="N13055" t="n">
        <v>29</v>
      </c>
      <c r="O13055" t="inlineStr">
        <is>
          <t>APMR(29).(30)SSQVSALGLEAQEDEDPSYKWR</t>
        </is>
      </c>
      <c r="P13055" t="inlineStr">
        <is>
          <t>APMRSSQV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ISIGGGSCAISGGYGSR</t>
        </is>
      </c>
      <c r="C13056" t="inlineStr">
        <is>
          <t>P04259</t>
        </is>
      </c>
      <c r="D13056" t="inlineStr">
        <is>
          <t>K2C6B_HUMAN</t>
        </is>
      </c>
      <c r="E130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056" t="inlineStr">
        <is>
          <t>RecName: Full=Keratin, type II cytoskeletal 6B; AltName: Full=Cytokeratin-6B; Short=CK-6B; AltName: Full=Keratin-6B; Short=K6B; AltName: Full=Type-II keratin Kb10;</t>
        </is>
      </c>
      <c r="G13056" t="inlineStr">
        <is>
          <t>Acetylation|Coiled coil|Direct protein sequencing|Disease variant|Ectodermal dysplasia|Intermediate filament|Keratin|Palmoplantar keratoderma|Reference proteome</t>
        </is>
      </c>
      <c r="H13056" t="inlineStr">
        <is>
          <t>GO:0005829|GO:0070062|GO:0045095|GO:0005200|GO:0030280|GO:0007398|GO:0045109|GO:0031424</t>
        </is>
      </c>
      <c r="I130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056" t="inlineStr"/>
      <c r="K13056" t="n">
        <v>564</v>
      </c>
      <c r="L13056" t="n">
        <v>70</v>
      </c>
      <c r="M13056" t="n">
        <v>86</v>
      </c>
      <c r="N13056" t="n">
        <v>69</v>
      </c>
      <c r="O13056" t="inlineStr">
        <is>
          <t>GSKR(69).(70)ISIGGGSCAISGGYGSR</t>
        </is>
      </c>
      <c r="P13056" t="inlineStr">
        <is>
          <t>GSKRISIG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SSQSSSQQFSGIGR</t>
        </is>
      </c>
      <c r="C13057" t="inlineStr">
        <is>
          <t>Q92841</t>
        </is>
      </c>
      <c r="D13057" t="inlineStr">
        <is>
          <t>DDX17_HUMAN</t>
        </is>
      </c>
      <c r="E130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0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0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0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0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057" t="inlineStr"/>
      <c r="K13057" t="n">
        <v>729</v>
      </c>
      <c r="L13057" t="n">
        <v>671</v>
      </c>
      <c r="M13057" t="n">
        <v>684</v>
      </c>
      <c r="N13057" t="n">
        <v>670</v>
      </c>
      <c r="O13057" t="inlineStr">
        <is>
          <t>STGR(670).(671)SSQSSSQQFSGIGR</t>
        </is>
      </c>
      <c r="P13057" t="inlineStr">
        <is>
          <t>STGRSSQS</t>
        </is>
      </c>
      <c r="Q13057" t="inlineStr">
        <is>
          <t>Internal</t>
        </is>
      </c>
      <c r="R13057" t="inlineStr"/>
      <c r="S13057" t="inlineStr">
        <is>
          <t>S01.151</t>
        </is>
      </c>
      <c r="T13057" t="inlineStr">
        <is>
          <t>trypsin 1</t>
        </is>
      </c>
    </row>
    <row r="13058">
      <c r="A13058" s="1" t="n">
        <v>13056</v>
      </c>
      <c r="B13058" t="inlineStr">
        <is>
          <t>EASDTGQPIVFSQPESDEAKAYLR</t>
        </is>
      </c>
      <c r="C13058" t="inlineStr">
        <is>
          <t>Q8TB37</t>
        </is>
      </c>
      <c r="D13058" t="inlineStr">
        <is>
          <t>NUBPL_HUMAN</t>
        </is>
      </c>
      <c r="E13058" t="inlineStr">
        <is>
      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      </is>
      </c>
      <c r="F13058" t="inlineStr">
        <is>
          <t>RecName: Full=Iron-sulfur protein NUBPL; AltName: Full=IND1 homolog; AltName: Full=Nucleotide-binding protein-like; AltName: Full=huInd1; Flags: Precursor;</t>
        </is>
      </c>
      <c r="G13058" t="inlineStr">
        <is>
          <t>Alternative splicing|ATP-binding|Disease variant|Iron|Iron-sulfur|Metal-binding|Mitochondrion|Nucleotide-binding|Primary mitochondrial disease|Reference proteome|Transit peptide</t>
        </is>
      </c>
      <c r="H13058" t="inlineStr">
        <is>
          <t>GO:0005759|GO:0005739|GO:0005886|GO:0051539|GO:0005524|GO:0140663|GO:0046872|GO:0016226|GO:0032981|GO:0070584</t>
        </is>
      </c>
      <c r="I13058" t="inlineStr">
        <is>
      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      </is>
      </c>
      <c r="J13058" t="inlineStr"/>
      <c r="K13058" t="n">
        <v>319</v>
      </c>
      <c r="L13058" t="n">
        <v>282</v>
      </c>
      <c r="M13058" t="n">
        <v>305</v>
      </c>
      <c r="N13058" t="n">
        <v>281</v>
      </c>
      <c r="O13058" t="inlineStr">
        <is>
          <t>LNIR(281).(282)EASDTGQPIVFSQPESDEAKAYLR</t>
        </is>
      </c>
      <c r="P13058" t="inlineStr">
        <is>
          <t>LNIREAS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SSQSNYGQHGSGSSQSSGYGQHGSSSGQTTGFGQHR</t>
        </is>
      </c>
      <c r="C13059" t="inlineStr">
        <is>
          <t>Q5D862</t>
        </is>
      </c>
      <c r="D13059" t="inlineStr">
        <is>
          <t>FILA2_HUMAN</t>
        </is>
      </c>
      <c r="E13059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059" t="inlineStr">
        <is>
          <t>RecName: Full=Filaggrin-2; Short=FLG-2; AltName: Full=Intermediate filament-associated and psoriasis-susceptibility protein; Short=Ifapsoriasin;</t>
        </is>
      </c>
      <c r="G13059" t="inlineStr">
        <is>
          <t>Calcium|Cytoplasm|Direct protein sequencing|Disease variant|Metal-binding|Phosphoprotein|Reference proteome|Repeat</t>
        </is>
      </c>
      <c r="H13059" t="inlineStr">
        <is>
          <t>GO:0001533|GO:0005737|GO:0005576|GO:0036457|GO:0005634|GO:1904724|GO:0005509|GO:0005198|GO:0046914|GO:0007155|GO:0048730|GO:0061436</t>
        </is>
      </c>
      <c r="I13059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059" t="inlineStr"/>
      <c r="K13059" t="n">
        <v>2391</v>
      </c>
      <c r="L13059" t="n">
        <v>994</v>
      </c>
      <c r="M13059" t="n">
        <v>1029</v>
      </c>
      <c r="N13059" t="n">
        <v>993</v>
      </c>
      <c r="O13059" t="inlineStr">
        <is>
          <t>HESR(993).(994)SSQSNYGQHGSGSSQSSGYGQHGSSSGQTTGFGQHR</t>
        </is>
      </c>
      <c r="P13059" t="inlineStr">
        <is>
          <t>HESRSSQS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SSQLSSPGFCNTFRPVDDKEQR</t>
        </is>
      </c>
      <c r="C13060" t="inlineStr">
        <is>
          <t>Q9P1Y6</t>
        </is>
      </c>
      <c r="D13060" t="inlineStr">
        <is>
          <t>PHRF1_HUMAN</t>
        </is>
      </c>
      <c r="E13060" t="inlineStr">
        <is>
          <t>MDDDSLDELVARSPGPDGHPQVGPADPAGDFEESSVGSSGDSGDDSDSEHGDGTDGEDEGASEEEDLEDRSGSEDSEDDGETLLEVAGTQGKLEAAGSFNSDDDAESCPICLNAFRDQAVGTPENCAHYFCLDCIVEWSKNANSCPVDRTLFKCICIRAQFGGKILRKIPVENTKASEEEEDPTFCEVCGRSDREDRLLLCDGCDAGYHMECLDPPLQEVPVDEWFCPECAAPGVVLAADAGPVSEEEVSLLLADVVPTTSRLRPRAGRTRAIARTRQSERVRATVNRNRISTARRVQHTPGRLGSSLLDEAIEAVATGLSTAVYQRPLTPRTPARRKRKTRRRKKVPGRKKTPSGPSAKSKSSATRSKKRQHRVKKRRGKKVKSEATTRSRIARTLGLRRPVHSSCIPSVLKPVEPSLGLLRADIGAASLSLFGDPYELDPFDSSEELSANPLSPLSAKRRALSRSALQSHQPVARPVSVGLSRRRLPAAVPEPDLEEEPVPDLLGSILSGQSLLMLGSSDVIIHRDGSLSAKRAAPVSFQRNSGSLSRGEEGFKGCLQPRALPSGSPAQGPSGNRPQSTGLSCQGRSRTPARTAGAPVRLDLPAAPGAVQARNLSNGSVPGFRQSHSPWFNGTNKHTLPLASAASKISSRDSKPPCRSVVPGPPLKPAPRRTDISELPRIPKIRRDDGGGRRDAAPAHGQSIEIPSACISRLTGREGTGQPGRGTRAESEASSRVPREPGVHTGSSRPPAPSSHGSLAPLGPSRGKGVGSTFESFRINIPGNMAHSSQLSSPGFCNTFRPVDDKEQRKENPSPLFSIKKTKQLRSEVYDPSDPTGSDSSAPGSSPERSGPGLLPSEITRTISINSPKAQTVQAVRCVTSYTVESIFGTEPEPPLGPSSAMSKLRGAVAAEGASDTEREEPTESQGLAARLRRPSPPEPWDEEDGASCSTFFGSEERTVTCVTVVEPEAPPSPDVLQAATHRVVELRPPSRSRSTSSSRSRKKAKRKRVSREHGRTRSGTRSESRDRSSRSASPSVGEERPRRQRSKAKSRRSSSDRSSSRERAKRKKAKDKSREHRRGPWGHSRRTSRSRSGSPGSSSYEHYESRKKKKRRSASRPRGRECSPTSSLERLCRHKHQRERSHERPDRKESVAWPRDRRKRRSRSPSSEHRAREHRRPRSREKWPQTRSHSPERKGAVREASPAPLAQGEPGREDLPTRLPALGEAHVSPEVATADKAPLQAPPVLEVAAECEPDDLDLDYGDSVEAGHVFDDFSSDAVFIQLDDMSSPPSPESTDSSPERDFPLKPALPPASLAVAAIQREVSLMHDEDPSQPPPLPEGTQEPHLLRPDAAEKAEAPSSPDVAPAGKEDSPSASGRVQEAARPEEVVSQTPLLRSRALVKRVTWNLQESESSAPAEDRAPRAPLHRPQKPREGAWDMEDVAPTGVRQVFSELPFPSHVLPEPGFPDTDPSQVYSPGLPPAPAQPSSIPPCALVSQPTVQFILQGSLPLVGCGAAQTLAPVPAALTPASEPASQATAASNSEEKTPAPRLAAEKTKKEEYMKKLHMQERAVEEVKLAIKPFYQKREVTKEEYKDILRKAVQKICHSKSGEINPVKVANLVKAYVDKYRHMRRHKKPEAGEEPPTQGAEG</t>
        </is>
      </c>
      <c r="F13060" t="inlineStr">
        <is>
          <t>RecName: Full=PHD and RING finger domain-containing protein 1;</t>
        </is>
      </c>
      <c r="G13060" t="inlineStr">
        <is>
          <t>Alternative splicing|Coiled coil|Metal-binding|Phosphoprotein|Reference proteome|Zinc|Zinc-finger</t>
        </is>
      </c>
      <c r="H13060" t="inlineStr">
        <is>
          <t>GO:0016020|GO:0046872|GO:0070063|GO:0016567</t>
        </is>
      </c>
      <c r="I13060" t="inlineStr">
        <is>
          <t>C:membrane|F:metal ion binding|F:RNA polymerase binding|P:protein ubiquitination</t>
        </is>
      </c>
      <c r="J13060" t="inlineStr"/>
      <c r="K13060" t="n">
        <v>1649</v>
      </c>
      <c r="L13060" t="n">
        <v>788</v>
      </c>
      <c r="M13060" t="n">
        <v>809</v>
      </c>
      <c r="N13060" t="n">
        <v>787</v>
      </c>
      <c r="O13060" t="inlineStr">
        <is>
          <t>NMAH(787).(788)SSQLSSPGFCNTFRPVDDKEQR</t>
        </is>
      </c>
      <c r="P13060" t="inlineStr">
        <is>
          <t>NMAHSSQL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GSEEDLDALEHMFR</t>
        </is>
      </c>
      <c r="C13061" t="inlineStr">
        <is>
          <t>P31944</t>
        </is>
      </c>
      <c r="D13061" t="inlineStr">
        <is>
          <t>CASPE_HUMAN</t>
        </is>
      </c>
      <c r="E1306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06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061" t="inlineStr">
        <is>
          <t>Cytoplasm|Differentiation|Direct protein sequencing|Hydrolase|Ichthyosis|Nucleus|Protease|Reference proteome|Thiol protease|Zymogen</t>
        </is>
      </c>
      <c r="H13061" t="inlineStr">
        <is>
          <t>GO:0001533|GO:0005737|GO:0005829|GO:0045095|GO:0005739|GO:0005654|GO:0005634|GO:0004197|GO:0070268|GO:0008544|GO:0031424|GO:0006508</t>
        </is>
      </c>
      <c r="I1306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061" t="inlineStr"/>
      <c r="K13061" t="n">
        <v>242</v>
      </c>
      <c r="L13061" t="n">
        <v>31</v>
      </c>
      <c r="M13061" t="n">
        <v>44</v>
      </c>
      <c r="N13061" t="n">
        <v>30</v>
      </c>
      <c r="O13061" t="inlineStr">
        <is>
          <t>KARE(30).(31)GSEEDLDALEHMFR</t>
        </is>
      </c>
      <c r="P13061" t="inlineStr">
        <is>
          <t>KAREGSEE</t>
        </is>
      </c>
      <c r="Q13061" t="inlineStr">
        <is>
          <t>Internal</t>
        </is>
      </c>
      <c r="R13061" t="inlineStr"/>
      <c r="S13061" t="inlineStr"/>
      <c r="T13061" t="inlineStr"/>
    </row>
    <row r="13062">
      <c r="A13062" s="1" t="n">
        <v>13060</v>
      </c>
      <c r="B13062" t="inlineStr">
        <is>
          <t>ISLGMPVGPNAH</t>
        </is>
      </c>
      <c r="C13062" t="inlineStr">
        <is>
          <t>Q13435</t>
        </is>
      </c>
      <c r="D13062" t="inlineStr">
        <is>
          <t>SF3B2_HUMAN</t>
        </is>
      </c>
      <c r="E1306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3062" t="inlineStr">
        <is>
          <t>RecName: Full=Splicing factor 3B subunit 2; AltName: Full=Pre-mRNA-splicing factor SF3b 145 kDa subunit; Short=SF3b145; AltName: Full=Spliceosome-associated protein 145; Short=SAP 145;</t>
        </is>
      </c>
      <c r="G1306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3062" t="inlineStr">
        <is>
          <t>GO:0071013|GO:0016607|GO:0005654|GO:0005634|GO:0071011|GO:0005681|GO:0005689|GO:0005686|GO:0071005|GO:0005684|GO:0003723|GO:0006397|GO:0000398|GO:0008380|GO:1903241</t>
        </is>
      </c>
      <c r="I1306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3062" t="inlineStr"/>
      <c r="K13062" t="n">
        <v>895</v>
      </c>
      <c r="L13062" t="n">
        <v>615</v>
      </c>
      <c r="M13062" t="n">
        <v>626</v>
      </c>
      <c r="N13062" t="n">
        <v>614</v>
      </c>
      <c r="O13062" t="inlineStr">
        <is>
          <t>DELR(614).(615)ISLGMPVGPNAH</t>
        </is>
      </c>
      <c r="P13062" t="inlineStr">
        <is>
          <t>DELRISLG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SSPYPTDVAR</t>
        </is>
      </c>
      <c r="C13063" t="inlineStr">
        <is>
          <t>Q02218</t>
        </is>
      </c>
      <c r="D13063" t="inlineStr">
        <is>
          <t>ODO1_HUMAN</t>
        </is>
      </c>
      <c r="E1306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06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06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06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06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063" t="inlineStr"/>
      <c r="K13063" t="n">
        <v>1023</v>
      </c>
      <c r="L13063" t="n">
        <v>457</v>
      </c>
      <c r="M13063" t="n">
        <v>466</v>
      </c>
      <c r="N13063" t="n">
        <v>456</v>
      </c>
      <c r="O13063" t="inlineStr">
        <is>
          <t>RMAR(456).(457)SSPYPTDVAR</t>
        </is>
      </c>
      <c r="P13063" t="inlineStr">
        <is>
          <t>RMARSSPY</t>
        </is>
      </c>
      <c r="Q13063" t="inlineStr">
        <is>
          <t>Internal</t>
        </is>
      </c>
      <c r="R13063" t="inlineStr"/>
      <c r="S13063" t="inlineStr"/>
      <c r="T13063" t="inlineStr"/>
    </row>
    <row r="13064">
      <c r="A13064" s="1" t="n">
        <v>13062</v>
      </c>
      <c r="B13064" t="inlineStr">
        <is>
          <t>SSPVVIDASTAIDAPSNLR</t>
        </is>
      </c>
      <c r="C13064" t="inlineStr">
        <is>
          <t>P02751</t>
        </is>
      </c>
      <c r="D13064" t="inlineStr">
        <is>
          <t>FINC_HUMAN</t>
        </is>
      </c>
      <c r="E1306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06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06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06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06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064" t="inlineStr"/>
      <c r="K13064" t="n">
        <v>2477</v>
      </c>
      <c r="L13064" t="n">
        <v>1983</v>
      </c>
      <c r="M13064" t="n">
        <v>2001</v>
      </c>
      <c r="N13064" t="n">
        <v>1982</v>
      </c>
      <c r="O13064" t="inlineStr">
        <is>
          <t>DNAR(1982).(1983)SSPVVIDASTAIDAPSNLR</t>
        </is>
      </c>
      <c r="P13064" t="inlineStr">
        <is>
          <t>DNARSSPV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LSLGQGDSTEAATEER</t>
        </is>
      </c>
      <c r="C13065" t="inlineStr">
        <is>
          <t>Q6ZRV2</t>
        </is>
      </c>
      <c r="D13065" t="inlineStr">
        <is>
          <t>FA83H_HUMAN</t>
        </is>
      </c>
      <c r="E1306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065" t="inlineStr">
        <is>
          <t>RecName: Full=Protein FAM83H {ECO:0000305};</t>
        </is>
      </c>
      <c r="G13065" t="inlineStr">
        <is>
          <t>Amelogenesis imperfecta|Biomineralization|Cytoplasm|Cytoskeleton|Disease variant|Phosphoprotein|Reference proteome</t>
        </is>
      </c>
      <c r="H13065" t="inlineStr">
        <is>
          <t>GO:0005737|GO:0005856|GO:1990254|GO:0019901|GO:0031214|GO:0045104|GO:0030335|GO:0044380|GO:0007165</t>
        </is>
      </c>
      <c r="I1306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065" t="inlineStr"/>
      <c r="K13065" t="n">
        <v>1179</v>
      </c>
      <c r="L13065" t="n">
        <v>1002</v>
      </c>
      <c r="M13065" t="n">
        <v>1017</v>
      </c>
      <c r="N13065" t="n">
        <v>1001</v>
      </c>
      <c r="O13065" t="inlineStr">
        <is>
          <t>SPRR(1001).(1002)LSLGQGDSTEAATEER</t>
        </is>
      </c>
      <c r="P13065" t="inlineStr">
        <is>
          <t>SPRRLSLG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ISIKKALDTKIGR</t>
        </is>
      </c>
      <c r="C13066" t="inlineStr">
        <is>
          <t>O60264</t>
        </is>
      </c>
      <c r="D13066" t="inlineStr">
        <is>
          <t>SMCA5_HUMAN</t>
        </is>
      </c>
      <c r="E13066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3066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3066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3066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3066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3066" t="inlineStr"/>
      <c r="K13066" t="n">
        <v>1052</v>
      </c>
      <c r="L13066" t="n">
        <v>915</v>
      </c>
      <c r="M13066" t="n">
        <v>927</v>
      </c>
      <c r="N13066" t="n">
        <v>914</v>
      </c>
      <c r="O13066" t="inlineStr">
        <is>
          <t>IQRR(914).(915)ISIKKALDTKIGR</t>
        </is>
      </c>
      <c r="P13066" t="inlineStr">
        <is>
          <t>IQRRISIK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EAPVDVLTQIGR</t>
        </is>
      </c>
      <c r="C13067" t="inlineStr">
        <is>
          <t>Q9BVC6</t>
        </is>
      </c>
      <c r="D13067" t="inlineStr">
        <is>
          <t>TM109_HUMAN</t>
        </is>
      </c>
      <c r="E13067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3067" t="inlineStr">
        <is>
          <t>RecName: Full=Transmembrane protein 109; AltName: Full=Mitsugumin-23; Short=Mg23; Flags: Precursor;</t>
        </is>
      </c>
      <c r="G13067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3067" t="inlineStr">
        <is>
          <t>GO:0070062|GO:0005640|GO:0033017|GO:0005244|GO:0071480|GO:0042771|GO:0043069|GO:0034765</t>
        </is>
      </c>
      <c r="I13067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3067" t="inlineStr"/>
      <c r="K13067" t="n">
        <v>243</v>
      </c>
      <c r="L13067" t="n">
        <v>48</v>
      </c>
      <c r="M13067" t="n">
        <v>59</v>
      </c>
      <c r="N13067" t="n">
        <v>47</v>
      </c>
      <c r="O13067" t="inlineStr">
        <is>
          <t>QQKR(47).(48)EAPVDVLTQIGR</t>
        </is>
      </c>
      <c r="P13067" t="inlineStr">
        <is>
          <t>QQKREAPV</t>
        </is>
      </c>
      <c r="Q13067" t="inlineStr">
        <is>
          <t>Internal</t>
        </is>
      </c>
      <c r="R13067" t="inlineStr"/>
      <c r="S13067" t="inlineStr">
        <is>
          <t>S01.151</t>
        </is>
      </c>
      <c r="T13067" t="inlineStr">
        <is>
          <t>trypsin 1</t>
        </is>
      </c>
    </row>
    <row r="13068">
      <c r="A13068" s="1" t="n">
        <v>13066</v>
      </c>
      <c r="B13068" t="inlineStr">
        <is>
          <t>EAVTFLR</t>
        </is>
      </c>
      <c r="C13068" t="inlineStr">
        <is>
          <t>P36957</t>
        </is>
      </c>
      <c r="D13068" t="inlineStr">
        <is>
          <t>ODO2_HUMAN</t>
        </is>
      </c>
      <c r="E130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0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0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068" t="inlineStr">
        <is>
          <t>GO:0005829|GO:0016020|GO:0005759|GO:0005739|GO:0005654|GO:0005634|GO:0045252|GO:0016746|GO:0004149|GO:0006103|GO:0006091|GO:0106077|GO:0033512|GO:0006104|GO:0006099</t>
        </is>
      </c>
      <c r="I130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068" t="inlineStr"/>
      <c r="K13068" t="n">
        <v>453</v>
      </c>
      <c r="L13068" t="n">
        <v>431</v>
      </c>
      <c r="M13068" t="n">
        <v>437</v>
      </c>
      <c r="N13068" t="n">
        <v>430</v>
      </c>
      <c r="O13068" t="inlineStr">
        <is>
          <t>IDGR(430).(431)EAVTFLR</t>
        </is>
      </c>
      <c r="P13068" t="inlineStr">
        <is>
          <t>IDGREAVT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SMWDRPDDLIGR</t>
        </is>
      </c>
      <c r="C13069" t="inlineStr">
        <is>
          <t>O14776</t>
        </is>
      </c>
      <c r="D13069" t="inlineStr">
        <is>
          <t>TCRG1_HUMAN</t>
        </is>
      </c>
      <c r="E13069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3069" t="inlineStr">
        <is>
          <t>RecName: Full=Transcription elongation regulator 1; AltName: Full=TATA box-binding protein-associated factor 2S; AltName: Full=Transcription factor CA150;</t>
        </is>
      </c>
      <c r="G13069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3069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3069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3069" t="inlineStr"/>
      <c r="K13069" t="n">
        <v>1098</v>
      </c>
      <c r="L13069" t="n">
        <v>553</v>
      </c>
      <c r="M13069" t="n">
        <v>565</v>
      </c>
      <c r="N13069" t="n">
        <v>552</v>
      </c>
      <c r="O13069" t="inlineStr">
        <is>
          <t>PTTR(552).(553)LSMWDRPDDLIGR</t>
        </is>
      </c>
      <c r="P13069" t="inlineStr">
        <is>
          <t>PTTRLSMW</t>
        </is>
      </c>
      <c r="Q13069" t="inlineStr">
        <is>
          <t>Internal</t>
        </is>
      </c>
      <c r="R13069" t="inlineStr"/>
      <c r="S13069" t="inlineStr"/>
      <c r="T13069" t="inlineStr"/>
    </row>
    <row r="13070">
      <c r="A13070" s="1" t="n">
        <v>13068</v>
      </c>
      <c r="B13070" t="inlineStr">
        <is>
          <t>EAYFWLR</t>
        </is>
      </c>
      <c r="C13070" t="inlineStr">
        <is>
          <t>Q8TCJ2</t>
        </is>
      </c>
      <c r="D13070" t="inlineStr">
        <is>
          <t>STT3B_HUMAN</t>
        </is>
      </c>
      <c r="E1307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07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07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070" t="inlineStr">
        <is>
          <t>GO:0005783|GO:0005789|GO:0016020|GO:0008250|GO:0034998|GO:0032991|GO:0004579|GO:0046872|GO:0043686|GO:0006516|GO:0043687|GO:0006487|GO:0018279|GO:0006986|GO:0030433</t>
        </is>
      </c>
      <c r="I1307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070" t="inlineStr"/>
      <c r="K13070" t="n">
        <v>826</v>
      </c>
      <c r="L13070" t="n">
        <v>586</v>
      </c>
      <c r="M13070" t="n">
        <v>592</v>
      </c>
      <c r="N13070" t="n">
        <v>585</v>
      </c>
      <c r="O13070" t="inlineStr">
        <is>
          <t>DDFR(585).(586)EAYFWLR</t>
        </is>
      </c>
      <c r="P13070" t="inlineStr">
        <is>
          <t>DDFREAYF</t>
        </is>
      </c>
      <c r="Q13070" t="inlineStr">
        <is>
          <t>Internal</t>
        </is>
      </c>
      <c r="R13070" t="inlineStr"/>
      <c r="S13070" t="inlineStr"/>
      <c r="T13070" t="inlineStr"/>
    </row>
    <row r="13071">
      <c r="A13071" s="1" t="n">
        <v>13069</v>
      </c>
      <c r="B13071" t="inlineStr">
        <is>
          <t>SSGLPNIPVQTISR</t>
        </is>
      </c>
      <c r="C13071" t="inlineStr">
        <is>
          <t>P02786</t>
        </is>
      </c>
      <c r="D13071" t="inlineStr">
        <is>
          <t>TFR1_HUMAN</t>
        </is>
      </c>
      <c r="E1307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07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1" t="inlineStr"/>
      <c r="K13071" t="n">
        <v>760</v>
      </c>
      <c r="L13071" t="n">
        <v>326</v>
      </c>
      <c r="M13071" t="n">
        <v>339</v>
      </c>
      <c r="N13071" t="n">
        <v>325</v>
      </c>
      <c r="O13071" t="inlineStr">
        <is>
          <t>PPSR(325).(326)SSGLPNIPVQTISR</t>
        </is>
      </c>
      <c r="P13071" t="inlineStr">
        <is>
          <t>PPSRSSGL</t>
        </is>
      </c>
      <c r="Q13071" t="inlineStr">
        <is>
          <t>Internal</t>
        </is>
      </c>
      <c r="R13071" t="inlineStr"/>
      <c r="S13071" t="inlineStr">
        <is>
          <t>S01.151</t>
        </is>
      </c>
      <c r="T13071" t="inlineStr">
        <is>
          <t>trypsin 1</t>
        </is>
      </c>
    </row>
    <row r="13072">
      <c r="A13072" s="1" t="n">
        <v>13070</v>
      </c>
      <c r="B13072" t="inlineStr">
        <is>
          <t>EDEEESLNEVGYDDIGGCR</t>
        </is>
      </c>
      <c r="C13072" t="inlineStr">
        <is>
          <t>P55072</t>
        </is>
      </c>
      <c r="D13072" t="inlineStr">
        <is>
          <t>TERA_HUMAN</t>
        </is>
      </c>
      <c r="E130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0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0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0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0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072" t="inlineStr"/>
      <c r="K13072" t="n">
        <v>806</v>
      </c>
      <c r="L13072" t="n">
        <v>192</v>
      </c>
      <c r="M13072" t="n">
        <v>210</v>
      </c>
      <c r="N13072" t="n">
        <v>191</v>
      </c>
      <c r="O13072" t="inlineStr">
        <is>
          <t>PIKR(191).(192)EDEEESLNEVGYDDIGGCR</t>
        </is>
      </c>
      <c r="P13072" t="inlineStr">
        <is>
          <t>PIKREDEE</t>
        </is>
      </c>
      <c r="Q13072" t="inlineStr">
        <is>
          <t>Internal</t>
        </is>
      </c>
      <c r="R13072" t="inlineStr"/>
      <c r="S13072" t="inlineStr">
        <is>
          <t>S01.151</t>
        </is>
      </c>
      <c r="T13072" t="inlineStr">
        <is>
          <t>trypsin 1</t>
        </is>
      </c>
    </row>
    <row r="13073">
      <c r="A13073" s="1" t="n">
        <v>13071</v>
      </c>
      <c r="B13073" t="inlineStr">
        <is>
          <t>SSGGVGLGGGLSVGGSGFSASSGR</t>
        </is>
      </c>
      <c r="C13073" t="inlineStr">
        <is>
          <t>P13647</t>
        </is>
      </c>
      <c r="D13073" t="inlineStr">
        <is>
          <t>K2C5_HUMAN</t>
        </is>
      </c>
      <c r="E130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073" t="inlineStr">
        <is>
          <t>RecName: Full=Keratin, type II cytoskeletal 5; AltName: Full=58 kDa cytokeratin; AltName: Full=Cytokeratin-5; Short=CK-5; AltName: Full=Keratin-5; Short=K5; AltName: Full=Type-II keratin Kb5;</t>
        </is>
      </c>
      <c r="G13073" t="inlineStr">
        <is>
          <t>3D-structure|Coiled coil|Cytoplasm|Disease variant|Epidermolysis bullosa|Intermediate filament|Keratin|Phosphoprotein|Reference proteome</t>
        </is>
      </c>
      <c r="H13073" t="inlineStr">
        <is>
          <t>GO:0005737|GO:0005829|GO:0070062|GO:0005882|GO:0045095|GO:0016020|GO:0005634|GO:0097110|GO:0005200|GO:0030280|GO:0008544|GO:0045109|GO:0045107|GO:0031424|GO:0030334|GO:0032880|GO:0009612</t>
        </is>
      </c>
      <c r="I130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073" t="inlineStr"/>
      <c r="K13073" t="n">
        <v>590</v>
      </c>
      <c r="L13073" t="n">
        <v>536</v>
      </c>
      <c r="M13073" t="n">
        <v>559</v>
      </c>
      <c r="N13073" t="n">
        <v>535</v>
      </c>
      <c r="O13073" t="inlineStr">
        <is>
          <t>YYSS(535).(536)SSGGVGLGGGLSVGGSGFSASSGR</t>
        </is>
      </c>
      <c r="P13073" t="inlineStr">
        <is>
          <t>YYSSSSGG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EDEVLLGARPRPR</t>
        </is>
      </c>
      <c r="C13074" t="inlineStr">
        <is>
          <t>O15438</t>
        </is>
      </c>
      <c r="D13074" t="inlineStr">
        <is>
          <t>MRP3_HUMAN</t>
        </is>
      </c>
      <c r="E13074" t="inlineStr">
        <is>
          <t>MDALCGSGELGSKFWDSNLSVHTENPDLTPCFQNSLLAWVPCIYLWVALPCYLLYLRHHCRGYIILSHLSKLKMVLGVLLWCVSWADLFYSFHGLVHGRAPAPVFFVTPLVVGVTMLLATLLIQYERLQGVQSSGVLIIFWFLCVVCAIVPFRSKILLAKAEGEISDPFRFTTFYIHFALVLSALILACFREKPPFFSAKNVDPNPYPETSAGFLSRLFFWWFTKMAIYGYRHPLEEKDLWSLKEEDRSQMVVQQLLEAWRKQEKQTARHKASAAPGKNASGEDEVLLGARPRPRKPSFLKALLATFGSSFLISACFKLIQDLLSFINPQLLSILIRFISNPMAPSWWGFLVAGLMFLCSMMQSLILQHYYHYIFVTGVKFRTGIMGVIYRKALVITNSVKRASTVGEIVNLMSVDAQRFMDLAPFLNLLWSAPLQIILAIYFLWQNLGPSVLAGVAFMVLLIPLNGAVAVKMRAFQVKQMKLKDSRIKLMSEILNGIKVLKLYAWEPSFLKQVEGIRQGELQLLRTAAYLHTTTTFTWMCSPFLVTLITLWVYVYVDPNNVLDAEKAFVSVSLFNILRLPLNMLPQLISNLTQASVSLKRIQQFLSQEELDPQSVERKTISPGYAITIHSGTFTWAQDLPPTLHSLDIQVPKGALVAVVGPVGCGKSSLVSALLGEMEKLEGKVHMKGSVAYVPQQAWIQNCTLQENVLFGKALNPKRYQQTLEACALLADLEMLPGGDQTEIGEKGINLSGGQRQRVSLARAVYSDADIFLLDDPLSAVDSHVAKHIFDHVIGPEGVLAGKTRVLVTHGISFLPQTDFIIVLADGQVSEMGPYPALLQRNGSFANFLCNYAPDEDQGHLEDSWTALEGAEDKEALLIEDTLSNHTDLTDNDPVTYVVQKQFMRQLSALSSDGEGQGRPVPRRHLGPSEKVQVTEAKADGALTQEEKAAIGTVELSVFWDYAKAVGLCTTLAICLLYVGQSAAAIGANVWLSAWTNDAMADSRQNNTSLRLGVYAALGILQGFLVMLAAMAMAAGGIQAARVLHQALLHNKIRSPQSFFDTTPSGRILNCFSKDIYVVDEVLAPVILMLLNSFFNAISTLVVIMASTPLFTVVILPLAVLYTLVQRFYAATSRQLKRLESVSRSPIYSHFSETVTGASVIRAYNRSRDFEIISDTKVDANQRSCYPYIISNRWLSIGVEFVGNCVVLFAALFAVIGRSSLNPGLVGLSVSYSLQVTFALNWMIRMMSDLESNIVAVERVKEYSKTETEAPWVVEGSRPPEGWPPRGEVEFRNYSVRYRPGLDLVLRDLSLHVHGGEKVGIVGRTGAGKSSMTLCLFRILEAAKGEIRIDGLNVADIGLHDLRSQLTIIPQDPILFSGTLRMNLDPFGSYSEEDIWWALELSHLHTFVSSQPAGLDFQCSEGGENLSVGQRQLVCLARALLRKSRILVLDEATAAIDLETDNLIQATIRTQFDTCTVLTIAHRLNTIMDYTRVLVLDKGVVAEFDSPANLIAARGIFYGMARDAGLA</t>
        </is>
      </c>
      <c r="F13074" t="inlineStr">
        <is>
          <t>RecName: Full=ATP-binding cassette sub-family C member 3; EC=7.6.2.- {ECO:0000269|PubMed:11581266, ECO:0000269|PubMed:15083066}; EC=7.6.2.2 {ECO:0000269|PubMed:10359813, ECO:0000269|PubMed:11581266, ECO:0000269|PubMed:9827529}; EC=7.6.2.3 {ECO:0000269|PubMed:11581266, ECO:0000269|PubMed:15083066, ECO:0000269|PubMed:9827529}; AltName: Full=Canalicular multispecific organic anion transporter 2 {ECO:0000303|PubMed:9813153}; AltName: Full=Multi-specific organic anion transporter D {ECO:0000303|PubMed:9827529}; Short=MOAT-D {ECO:0000303|PubMed:9827529}; AltName: Full=Multidrug resistance-associated protein 3;</t>
        </is>
      </c>
      <c r="G13074" t="inlineStr">
        <is>
          <t>Alternative splicing|ATP-binding|Cell membrane|Glycoprotein|Lipid transport|Membrane|Nucleotide-binding|Phosphoprotein|Reference proteome|Repeat|Translocase|Transmembrane|Transmembrane helix|Transport</t>
        </is>
      </c>
      <c r="H13074" t="inlineStr">
        <is>
          <t>GO:0009925|GO:0016323|GO:0016020|GO:0005886|GO:0015432|GO:0015431|GO:0140359|GO:0008559|GO:0005524|GO:0016887|GO:0043225|GO:0042626|GO:0015164|GO:0071714|GO:0042910|GO:0015721|GO:0071716|GO:0055085|GO:0150104|GO:0006805|GO:0006855|GO:0042908</t>
        </is>
      </c>
      <c r="I13074" t="inlineStr">
        <is>
          <t>C:basal plasma membrane|C:basolateral plasma membrane|C:membrane|C:plasma membrane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glucuronoside transmembrane transporter activity|F:icosanoid transmembrane transporter activity|F:xenobiotic transmembrane transporter activity|P:bile acid and bile salt transport|P:leukotriene transport|P:transmembrane transport|P:transport across blood-brain barrier|P:xenobiotic metabolic process|P:xenobiotic transmembrane transport|P:xenobiotic transport</t>
        </is>
      </c>
      <c r="J13074" t="inlineStr"/>
      <c r="K13074" t="n">
        <v>1527</v>
      </c>
      <c r="L13074" t="n">
        <v>283</v>
      </c>
      <c r="M13074" t="n">
        <v>295</v>
      </c>
      <c r="N13074" t="n">
        <v>282</v>
      </c>
      <c r="O13074" t="inlineStr">
        <is>
          <t>NASG(282).(283)EDEVLLGARPRPR</t>
        </is>
      </c>
      <c r="P13074" t="inlineStr">
        <is>
          <t>NASGEDEV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SSGGQAASSHEQAR</t>
        </is>
      </c>
      <c r="C13075" t="inlineStr">
        <is>
          <t>P20930</t>
        </is>
      </c>
      <c r="D13075" t="inlineStr">
        <is>
          <t>FILA_HUMAN</t>
        </is>
      </c>
      <c r="E1307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075" t="inlineStr">
        <is>
          <t>RecName: Full=Filaggrin;</t>
        </is>
      </c>
      <c r="G13075" t="inlineStr">
        <is>
          <t>3D-structure|Calcium|Citrullination|Coiled coil|Developmental protein|Direct protein sequencing|Ichthyosis|Metal-binding|Phosphoprotein|Reference proteome|Repeat</t>
        </is>
      </c>
      <c r="H13075" t="inlineStr">
        <is>
          <t>GO:0062023|GO:0001533|GO:0036464|GO:0005829|GO:0036457|GO:0005634|GO:0005509|GO:0030280|GO:0046914|GO:0061436|GO:0030216|GO:0018149</t>
        </is>
      </c>
      <c r="I1307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075" t="inlineStr"/>
      <c r="K13075" t="n">
        <v>4061</v>
      </c>
      <c r="L13075" t="n">
        <v>1013</v>
      </c>
      <c r="M13075" t="n">
        <v>1026</v>
      </c>
      <c r="N13075" t="n">
        <v>1012</v>
      </c>
      <c r="O13075" t="inlineStr">
        <is>
          <t>HAET(1012).(1013)SSGGQAASSHEQAR</t>
        </is>
      </c>
      <c r="P13075" t="inlineStr">
        <is>
          <t>HAETSSGG</t>
        </is>
      </c>
      <c r="Q13075" t="inlineStr">
        <is>
          <t>Internal</t>
        </is>
      </c>
      <c r="R13075" t="inlineStr"/>
      <c r="S13075" t="inlineStr"/>
      <c r="T13075" t="inlineStr"/>
    </row>
    <row r="13076">
      <c r="A13076" s="1" t="n">
        <v>13074</v>
      </c>
      <c r="B13076" t="inlineStr">
        <is>
          <t>SSGGGYGGGPAGGHGGNR</t>
        </is>
      </c>
      <c r="C13076" t="inlineStr">
        <is>
          <t>Q9H2U1</t>
        </is>
      </c>
      <c r="D13076" t="inlineStr">
        <is>
          <t>DHX36_HUMAN</t>
        </is>
      </c>
      <c r="E13076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13076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13076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13076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13076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13076" t="inlineStr"/>
      <c r="K13076" t="n">
        <v>1008</v>
      </c>
      <c r="L13076" t="n">
        <v>17</v>
      </c>
      <c r="M13076" t="n">
        <v>34</v>
      </c>
      <c r="N13076" t="n">
        <v>16</v>
      </c>
      <c r="O13076" t="inlineStr">
        <is>
          <t>GGPR(16).(17)SSGGGYGGGPAGGHGGNR</t>
        </is>
      </c>
      <c r="P13076" t="inlineStr">
        <is>
          <t>GGPRSSGG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SSGGGCFGGSSGGYGGLGGFGGGSFR</t>
        </is>
      </c>
      <c r="C13077" t="inlineStr">
        <is>
          <t>P13645</t>
        </is>
      </c>
      <c r="D13077" t="inlineStr">
        <is>
          <t>K1C10_HUMAN</t>
        </is>
      </c>
      <c r="E130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077" t="inlineStr">
        <is>
          <t>RecName: Full=Keratin, type I cytoskeletal 10; AltName: Full=Cytokeratin-10; Short=CK-10; AltName: Full=Keratin-10; Short=K10;</t>
        </is>
      </c>
      <c r="G13077" t="inlineStr">
        <is>
          <t>3D-structure|Coiled coil|Cytoplasm|Direct protein sequencing|Disease variant|Disulfide bond|Ichthyosis|Intermediate filament|Keratin|Phosphoprotein|Reference proteome|Secreted</t>
        </is>
      </c>
      <c r="H130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0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077" t="inlineStr"/>
      <c r="K13077" t="n">
        <v>584</v>
      </c>
      <c r="L13077" t="n">
        <v>61</v>
      </c>
      <c r="M13077" t="n">
        <v>86</v>
      </c>
      <c r="N13077" t="n">
        <v>60</v>
      </c>
      <c r="O13077" t="inlineStr">
        <is>
          <t>FSRG(60).(61)SSGGGCFGGSSGGYGGLGGFGGGSFR</t>
        </is>
      </c>
      <c r="P13077" t="inlineStr">
        <is>
          <t>FSRGSSGG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SSGLTAVWVAR</t>
        </is>
      </c>
      <c r="C13078" t="inlineStr">
        <is>
          <t>P53621</t>
        </is>
      </c>
      <c r="D13078" t="inlineStr">
        <is>
          <t>COPA_HUMAN</t>
        </is>
      </c>
      <c r="E1307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07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07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078" t="inlineStr">
        <is>
          <t>GO:0030126|GO:0005737|GO:0005829|GO:0005789|GO:0070062|GO:0005615|GO:0000139|GO:0030426|GO:0016020|GO:0030133|GO:0005179|GO:0005198|GO:0006888|GO:0006891|GO:0006886|GO:0030157|GO:0006890</t>
        </is>
      </c>
      <c r="I1307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078" t="inlineStr"/>
      <c r="K13078" t="n">
        <v>1224</v>
      </c>
      <c r="L13078" t="n">
        <v>413</v>
      </c>
      <c r="M13078" t="n">
        <v>423</v>
      </c>
      <c r="N13078" t="n">
        <v>412</v>
      </c>
      <c r="O13078" t="inlineStr">
        <is>
          <t>EGKR(412).(413)SSGLTAVWVAR</t>
        </is>
      </c>
      <c r="P13078" t="inlineStr">
        <is>
          <t>EGKRSSGL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EDFEWVYTDQPHADR</t>
        </is>
      </c>
      <c r="C13079" t="inlineStr">
        <is>
          <t>O15121</t>
        </is>
      </c>
      <c r="D13079" t="inlineStr">
        <is>
          <t>DEGS1_HUMAN</t>
        </is>
      </c>
      <c r="E13079" t="inlineStr">
        <is>
          <t>MGSRVSREDFEWVYTDQPHADRRREILAKYPEIKSLMKPDPNLIWIIIMMVLTQLGAFYIVKDLDWKWVIFGAYAFGSCINHSMTLAIHEIAHNAAFGNCKAMWNRWFGMFANLPIGIPYSISFKRYHMDHHRYLGADGVDVDIPTDFEGWFFCTAFRKFIWVILQPLFYAFRPLFINPKPITYLEVINTVAQVTFDILIYYFLGIKSLVYMLAASLLGLGLHPISGHFIAEHYMFLKGHETYSYYGPLNLLTFNVGYHNEHHDFPNIPGKSLPLVRKIAAEYYDNLPHYNSWIKVLYDFVMDDTISPYSRMKRHQKGEMVLE</t>
        </is>
      </c>
      <c r="F13079" t="inlineStr">
        <is>
          <t>RecName: Full=Sphingolipid delta(4)-desaturase DES1 {ECO:0000305}; EC=1.14.19.17 {ECO:0000269|PubMed:11937514, ECO:0000269|PubMed:30620338}; AltName: Full=Cell migration-inducing gene 15 protein; AltName: Full=Degenerative spermatocyte homolog 1; AltName: Full=Dihydroceramide desaturase-1; AltName: Full=Membrane lipid desaturase; AltName: Full=Retinol isomerase; EC=5.2.1.- {ECO:0000269|PubMed:23143414};</t>
        </is>
      </c>
      <c r="G13079" t="inlineStr">
        <is>
          <t>Disease variant|Endoplasmic reticulum|Fatty acid biosynthesis|Fatty acid metabolism|Isomerase|Leukodystrophy|Lipid biosynthesis|Lipid metabolism|Lipoprotein|Membrane|Mitochondrion|Myristate|Oxidoreductase|Phosphoprotein|Reference proteome|Transmembrane|Transmembrane helix</t>
        </is>
      </c>
      <c r="H13079" t="inlineStr">
        <is>
          <t>GO:0005783|GO:0005789|GO:0016020|GO:0031966|GO:0005739|GO:0005886|GO:0035579|GO:0009055|GO:0050251|GO:0042284|GO:0046513|GO:0043217|GO:0030148|GO:0006636</t>
        </is>
      </c>
      <c r="I13079" t="inlineStr">
        <is>
          <t>C:endoplasmic reticulum|C:endoplasmic reticulum membrane|C:membrane|C:mitochondrial membrane|C:mitochondrion|C:plasma membrane|C:specific granule membrane|F:electron transfer activity|F:retinol isomerase activity|F:sphingolipid delta-4 desaturase activity|P:ceramide biosynthetic process|P:myelin maintenance|P:sphingolipid biosynthetic process|P:unsaturated fatty acid biosynthetic process</t>
        </is>
      </c>
      <c r="J13079" t="inlineStr"/>
      <c r="K13079" t="n">
        <v>323</v>
      </c>
      <c r="L13079" t="n">
        <v>8</v>
      </c>
      <c r="M13079" t="n">
        <v>22</v>
      </c>
      <c r="N13079" t="n">
        <v>7</v>
      </c>
      <c r="O13079" t="inlineStr">
        <is>
          <t>RVSR(7).(8)EDFEWVYTDQPHADR</t>
        </is>
      </c>
      <c r="P13079" t="inlineStr">
        <is>
          <t>RVSREDFE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LSPLEACAHSFFDELR</t>
        </is>
      </c>
      <c r="C13080" t="inlineStr">
        <is>
          <t>P49840</t>
        </is>
      </c>
      <c r="D13080" t="inlineStr">
        <is>
          <t>GSK3A_HUMAN</t>
        </is>
      </c>
      <c r="E13080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13080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13080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13080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13080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13080" t="inlineStr"/>
      <c r="K13080" t="n">
        <v>483</v>
      </c>
      <c r="L13080" t="n">
        <v>392</v>
      </c>
      <c r="M13080" t="n">
        <v>407</v>
      </c>
      <c r="N13080" t="n">
        <v>391</v>
      </c>
      <c r="O13080" t="inlineStr">
        <is>
          <t>PSSR(391).(392)LSPLEACAHSFFDELR</t>
        </is>
      </c>
      <c r="P13080" t="inlineStr">
        <is>
          <t>PSSRLSPL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LSPISHGNTIALFFR</t>
        </is>
      </c>
      <c r="C13081" t="inlineStr">
        <is>
          <t>Q9BQ70</t>
        </is>
      </c>
      <c r="D13081" t="inlineStr">
        <is>
          <t>TCF25_HUMAN</t>
        </is>
      </c>
      <c r="E13081" t="inlineStr">
        <is>
      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      </is>
      </c>
      <c r="F13081" t="inlineStr">
        <is>
          <t>RecName: Full=Ribosome quality control complex subunit TCF25 {ECO:0000305}; AltName: Full=Nuclear localized protein 1 {ECO:0000303|PubMed:16574069}; AltName: Full=Transcription factor 25 {ECO:0000305}; Short=TCF-25;</t>
        </is>
      </c>
      <c r="G13081" t="inlineStr">
        <is>
          <t>Cytoplasm|DNA-binding|Nucleus|Phosphoprotein|Reference proteome|Repressor|Transcription|Transcription regulation</t>
        </is>
      </c>
      <c r="H13081" t="inlineStr">
        <is>
          <t>GO:0005829|GO:0005634|GO:1990112|GO:0003677|GO:0003714|GO:0007507|GO:0000122|GO:0061945|GO:0072344</t>
        </is>
      </c>
      <c r="I13081" t="inlineStr">
        <is>
          <t>C:cytosol|C:nucleus|C:RQC complex|F:DNA binding|F:transcription corepressor activity|P:heart development|P:negative regulation of transcription by RNA polymerase II|P:regulation of protein K48-linked ubiquitination|P:rescue of stalled ribosome</t>
        </is>
      </c>
      <c r="J13081" t="inlineStr"/>
      <c r="K13081" t="n">
        <v>676</v>
      </c>
      <c r="L13081" t="n">
        <v>601</v>
      </c>
      <c r="M13081" t="n">
        <v>615</v>
      </c>
      <c r="N13081" t="n">
        <v>600</v>
      </c>
      <c r="O13081" t="inlineStr">
        <is>
          <t>RPER(600).(601)LSPISHGNTIALFFR</t>
        </is>
      </c>
      <c r="P13081" t="inlineStr">
        <is>
          <t>RPERLSPI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KLQDVFEMR</t>
        </is>
      </c>
      <c r="C13082" t="inlineStr">
        <is>
          <t>O60885</t>
        </is>
      </c>
      <c r="D13082" t="inlineStr">
        <is>
          <t>BRD4_HUMAN</t>
        </is>
      </c>
      <c r="E13082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13082" t="inlineStr">
        <is>
          <t>RecName: Full=Bromodomain-containing protein 4; AltName: Full=Protein HUNK1;</t>
        </is>
      </c>
      <c r="G13082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13082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13082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13082" t="inlineStr"/>
      <c r="K13082" t="n">
        <v>1362</v>
      </c>
      <c r="L13082" t="n">
        <v>445</v>
      </c>
      <c r="M13082" t="n">
        <v>453</v>
      </c>
      <c r="N13082" t="n">
        <v>444</v>
      </c>
      <c r="O13082" t="inlineStr">
        <is>
          <t>AMAR(444).(445)KLQDVFEMR</t>
        </is>
      </c>
      <c r="P13082" t="inlineStr">
        <is>
          <t>AMARKLQD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LSPQTLTTIVKR</t>
        </is>
      </c>
      <c r="C13083" t="inlineStr">
        <is>
          <t>P28676</t>
        </is>
      </c>
      <c r="D13083" t="inlineStr">
        <is>
          <t>GRAN_HUMAN</t>
        </is>
      </c>
      <c r="E13083" t="inlineStr">
        <is>
          <t>MAYPGYGGGFGNFSIQVPGMQMGQPVPETGPAILLDGYSGPAYSDTYSSAGDSVYTYFSAVAGQDGEVDAEELQRCLTQSGINGTYSPFSLETCRIMIAMLDRDHTGKMGFNAFKELWAALNAWKENFMTVDQDGSGTVEHHELRQAIGLMGYRLSPQTLTTIVKRYSKNGRIFFDDYVACCVKLRALTDFFRKRDHLQQGSANFIYDDFLQGTMAI</t>
        </is>
      </c>
      <c r="F13083" t="inlineStr">
        <is>
          <t>RecName: Full=Grancalcin;</t>
        </is>
      </c>
      <c r="G13083" t="inlineStr">
        <is>
          <t>3D-structure|Calcium|Cytoplasm|Direct protein sequencing|Membrane|Metal-binding|Reference proteome|Repeat</t>
        </is>
      </c>
      <c r="H13083" t="inlineStr">
        <is>
          <t>GO:0035578|GO:0005737|GO:0005829|GO:0070062|GO:0005576|GO:0005886|GO:0005509|GO:0046982|GO:0042803|GO:0061025</t>
        </is>
      </c>
      <c r="I13083" t="inlineStr">
        <is>
          <t>C:azurophil granule lumen|C:cytoplasm|C:cytosol|C:extracellular exosome|C:extracellular region|C:plasma membrane|F:calcium ion binding|F:protein heterodimerization activity|F:protein homodimerization activity|P:membrane fusion</t>
        </is>
      </c>
      <c r="J13083" t="inlineStr"/>
      <c r="K13083" t="n">
        <v>217</v>
      </c>
      <c r="L13083" t="n">
        <v>155</v>
      </c>
      <c r="M13083" t="n">
        <v>166</v>
      </c>
      <c r="N13083" t="n">
        <v>154</v>
      </c>
      <c r="O13083" t="inlineStr">
        <is>
          <t>MGYR(154).(155)LSPQTLTTIVKR</t>
        </is>
      </c>
      <c r="P13083" t="inlineStr">
        <is>
          <t>MGYRLSPQ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EDGRPVPSGTQQR</t>
        </is>
      </c>
      <c r="C13084" t="inlineStr">
        <is>
          <t>P98160</t>
        </is>
      </c>
      <c r="D13084" t="inlineStr">
        <is>
          <t>PGBM_HUMAN</t>
        </is>
      </c>
      <c r="E13084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3084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3084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3084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3084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3084" t="inlineStr"/>
      <c r="K13084" t="n">
        <v>4391</v>
      </c>
      <c r="L13084" t="n">
        <v>1713</v>
      </c>
      <c r="M13084" t="n">
        <v>1725</v>
      </c>
      <c r="N13084" t="n">
        <v>1712</v>
      </c>
      <c r="O13084" t="inlineStr">
        <is>
          <t>YWSR(1712).(1713)EDGRPVPSGTQQR</t>
        </is>
      </c>
      <c r="P13084" t="inlineStr">
        <is>
          <t>YWSREDGR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LSPSPTSQR</t>
        </is>
      </c>
      <c r="C13085" t="inlineStr">
        <is>
          <t>P02545</t>
        </is>
      </c>
      <c r="D13085" t="inlineStr">
        <is>
          <t>LMNA_HUMAN</t>
        </is>
      </c>
      <c r="E1308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085" t="inlineStr">
        <is>
          <t>RecName: Full=Prelamin-A/C; Contains: RecName: Full=Lamin-A/C; AltName: Full=70 kDa lamin; AltName: Full=Renal carcinoma antigen NY-REN-32; Flags: Precursor;</t>
        </is>
      </c>
      <c r="G1308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08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08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085" t="inlineStr"/>
      <c r="K13085" t="n">
        <v>664</v>
      </c>
      <c r="L13085" t="n">
        <v>389</v>
      </c>
      <c r="M13085" t="n">
        <v>397</v>
      </c>
      <c r="N13085" t="n">
        <v>388</v>
      </c>
      <c r="O13085" t="inlineStr">
        <is>
          <t>ERLR(388).(389)LSPSPTSQR</t>
        </is>
      </c>
      <c r="P13085" t="inlineStr">
        <is>
          <t>ERLRLSPS</t>
        </is>
      </c>
      <c r="Q13085" t="inlineStr">
        <is>
          <t>Internal</t>
        </is>
      </c>
      <c r="R13085" t="inlineStr"/>
      <c r="S13085" t="inlineStr"/>
      <c r="T13085" t="inlineStr"/>
    </row>
    <row r="13086">
      <c r="A13086" s="1" t="n">
        <v>13084</v>
      </c>
      <c r="B13086" t="inlineStr">
        <is>
          <t>EDLDALEHMFR</t>
        </is>
      </c>
      <c r="C13086" t="inlineStr">
        <is>
          <t>P31944</t>
        </is>
      </c>
      <c r="D13086" t="inlineStr">
        <is>
          <t>CASPE_HUMAN</t>
        </is>
      </c>
      <c r="E1308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08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086" t="inlineStr">
        <is>
          <t>Cytoplasm|Differentiation|Direct protein sequencing|Hydrolase|Ichthyosis|Nucleus|Protease|Reference proteome|Thiol protease|Zymogen</t>
        </is>
      </c>
      <c r="H13086" t="inlineStr">
        <is>
          <t>GO:0001533|GO:0005737|GO:0005829|GO:0045095|GO:0005739|GO:0005654|GO:0005634|GO:0004197|GO:0070268|GO:0008544|GO:0031424|GO:0006508</t>
        </is>
      </c>
      <c r="I1308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086" t="inlineStr"/>
      <c r="K13086" t="n">
        <v>242</v>
      </c>
      <c r="L13086" t="n">
        <v>34</v>
      </c>
      <c r="M13086" t="n">
        <v>44</v>
      </c>
      <c r="N13086" t="n">
        <v>33</v>
      </c>
      <c r="O13086" t="inlineStr">
        <is>
          <t>EGSE(33).(34)EDLDALEHMFR</t>
        </is>
      </c>
      <c r="P13086" t="inlineStr">
        <is>
          <t>EGSEEDLD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SSGGFSGGSFSR</t>
        </is>
      </c>
      <c r="C13087" t="inlineStr">
        <is>
          <t>P13645</t>
        </is>
      </c>
      <c r="D13087" t="inlineStr">
        <is>
          <t>K1C10_HUMAN</t>
        </is>
      </c>
      <c r="E130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087" t="inlineStr">
        <is>
          <t>RecName: Full=Keratin, type I cytoskeletal 10; AltName: Full=Cytokeratin-10; Short=CK-10; AltName: Full=Keratin-10; Short=K10;</t>
        </is>
      </c>
      <c r="G13087" t="inlineStr">
        <is>
          <t>3D-structure|Coiled coil|Cytoplasm|Direct protein sequencing|Disease variant|Disulfide bond|Ichthyosis|Intermediate filament|Keratin|Phosphoprotein|Reference proteome|Secreted</t>
        </is>
      </c>
      <c r="H130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0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087" t="inlineStr"/>
      <c r="K13087" t="n">
        <v>584</v>
      </c>
      <c r="L13087" t="n">
        <v>48</v>
      </c>
      <c r="M13087" t="n">
        <v>59</v>
      </c>
      <c r="N13087" t="n">
        <v>47</v>
      </c>
      <c r="O13087" t="inlineStr">
        <is>
          <t>GGGF(47).(48)SSGGFSGGSFSR</t>
        </is>
      </c>
      <c r="P13087" t="inlineStr">
        <is>
          <t>GGGFSSGG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SSGIVSLGVGDR</t>
        </is>
      </c>
      <c r="C13088" t="inlineStr">
        <is>
          <t>P12111</t>
        </is>
      </c>
      <c r="D13088" t="inlineStr">
        <is>
          <t>CO6A3_HUMAN</t>
        </is>
      </c>
      <c r="E1308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3088" t="inlineStr">
        <is>
          <t>RecName: Full=Collagen alpha-3(VI) chain; Flags: Precursor;</t>
        </is>
      </c>
      <c r="G1308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3088" t="inlineStr">
        <is>
          <t>GO:0005589|GO:0062023|GO:0005788|GO:0070062|GO:0031012|GO:0005576|GO:0005615|GO:1903561|GO:0042383|GO:0030020|GO:0004867|GO:0007155|GO:0007517|GO:0010466|GO:0009749</t>
        </is>
      </c>
      <c r="I1308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3088" t="inlineStr"/>
      <c r="K13088" t="n">
        <v>3177</v>
      </c>
      <c r="L13088" t="n">
        <v>1565</v>
      </c>
      <c r="M13088" t="n">
        <v>1576</v>
      </c>
      <c r="N13088" t="n">
        <v>1564</v>
      </c>
      <c r="O13088" t="inlineStr">
        <is>
          <t>QVIR(1564).(1565)SSGIVSLGVGDR</t>
        </is>
      </c>
      <c r="P13088" t="inlineStr">
        <is>
          <t>QVIRSSGI</t>
        </is>
      </c>
      <c r="Q13088" t="inlineStr">
        <is>
          <t>Internal</t>
        </is>
      </c>
      <c r="R13088" t="inlineStr"/>
      <c r="S13088" t="inlineStr"/>
      <c r="T13088" t="inlineStr"/>
    </row>
    <row r="13089">
      <c r="A13089" s="1" t="n">
        <v>13087</v>
      </c>
      <c r="B13089" t="inlineStr">
        <is>
          <t>LSNTQGVVSAFSTMMSVHR</t>
        </is>
      </c>
      <c r="C13089" t="inlineStr">
        <is>
          <t>P48047</t>
        </is>
      </c>
      <c r="D13089" t="inlineStr">
        <is>
          <t>ATPO_HUMAN</t>
        </is>
      </c>
      <c r="E13089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13089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13089" t="inlineStr">
        <is>
          <t>Acetylation|ATP synthesis|Direct protein sequencing|Hydrogen ion transport|Ion transport|Membrane|Mitochondrion|Mitochondrion inner membrane|Reference proteome|Transit peptide|Transport</t>
        </is>
      </c>
      <c r="H13089" t="inlineStr">
        <is>
          <t>GO:0005743|GO:0005753|GO:0000274|GO:0005739|GO:0005634|GO:0005886|GO:0045261|GO:0046933|GO:0006754|GO:0015986|GO:0042776|GO:1902600</t>
        </is>
      </c>
      <c r="I13089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13089" t="inlineStr"/>
      <c r="K13089" t="n">
        <v>213</v>
      </c>
      <c r="L13089" t="n">
        <v>118</v>
      </c>
      <c r="M13089" t="n">
        <v>136</v>
      </c>
      <c r="N13089" t="n">
        <v>117</v>
      </c>
      <c r="O13089" t="inlineStr">
        <is>
          <t>ENGR(117).(118)LSNTQGVVSAFSTMMSVHR</t>
        </is>
      </c>
      <c r="P13089" t="inlineStr">
        <is>
          <t>ENGRLSNT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EDAPIGPHLQSMPSEQIR</t>
        </is>
      </c>
      <c r="C13090" t="inlineStr">
        <is>
          <t>Q14152</t>
        </is>
      </c>
      <c r="D13090" t="inlineStr">
        <is>
          <t>EIF3A_HUMAN</t>
        </is>
      </c>
      <c r="E1309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9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9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9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9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90" t="inlineStr"/>
      <c r="K13090" t="n">
        <v>1382</v>
      </c>
      <c r="L13090" t="n">
        <v>503</v>
      </c>
      <c r="M13090" t="n">
        <v>520</v>
      </c>
      <c r="N13090" t="n">
        <v>502</v>
      </c>
      <c r="O13090" t="inlineStr">
        <is>
          <t>YATR(502).(503)EDAPIGPHLQSMPSEQIR</t>
        </is>
      </c>
      <c r="P13090" t="inlineStr">
        <is>
          <t>YATREDAP</t>
        </is>
      </c>
      <c r="Q13090" t="inlineStr">
        <is>
          <t>Internal</t>
        </is>
      </c>
      <c r="R13090" t="inlineStr"/>
      <c r="S13090" t="inlineStr">
        <is>
          <t>S01.151</t>
        </is>
      </c>
      <c r="T13090" t="inlineStr">
        <is>
          <t>trypsin 1</t>
        </is>
      </c>
    </row>
    <row r="13091">
      <c r="A13091" s="1" t="n">
        <v>13089</v>
      </c>
      <c r="B13091" t="inlineStr">
        <is>
          <t>EAYPGDVFYLH</t>
        </is>
      </c>
      <c r="C13091" t="inlineStr">
        <is>
          <t>P25705</t>
        </is>
      </c>
      <c r="D13091" t="inlineStr">
        <is>
          <t>ATPA_HUMAN</t>
        </is>
      </c>
      <c r="E1309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1" t="inlineStr">
        <is>
          <t>RecName: Full=ATP synthase subunit alpha, mitochondrial {ECO:0000305}; AltName: Full=ATP synthase F1 subunit alpha {ECO:0000312|HGNC:HGNC:823}; Flags: Precursor;</t>
        </is>
      </c>
      <c r="G1309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1" t="inlineStr"/>
      <c r="K13091" t="n">
        <v>553</v>
      </c>
      <c r="L13091" t="n">
        <v>335</v>
      </c>
      <c r="M13091" t="n">
        <v>345</v>
      </c>
      <c r="N13091" t="n">
        <v>334</v>
      </c>
      <c r="O13091" t="inlineStr">
        <is>
          <t>PPGR(334).(335)EAYPGDVFYLH</t>
        </is>
      </c>
      <c r="P13091" t="inlineStr">
        <is>
          <t>PPGREAYP</t>
        </is>
      </c>
      <c r="Q13091" t="inlineStr">
        <is>
          <t>Internal</t>
        </is>
      </c>
      <c r="R13091" t="inlineStr"/>
      <c r="S13091" t="inlineStr">
        <is>
          <t>S01.151</t>
        </is>
      </c>
      <c r="T13091" t="inlineStr">
        <is>
          <t>trypsin 1</t>
        </is>
      </c>
    </row>
    <row r="13092">
      <c r="A13092" s="1" t="n">
        <v>13090</v>
      </c>
      <c r="B13092" t="inlineStr">
        <is>
          <t>LSNHISSLFR</t>
        </is>
      </c>
      <c r="C13092" t="inlineStr">
        <is>
          <t>P11413</t>
        </is>
      </c>
      <c r="D13092" t="inlineStr">
        <is>
          <t>G6PD_HUMAN</t>
        </is>
      </c>
      <c r="E1309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092" t="inlineStr">
        <is>
          <t>RecName: Full=Glucose-6-phosphate 1-dehydrogenase; Short=G6PD; EC=1.1.1.49 {ECO:0000269|PubMed:15858258, ECO:0000269|PubMed:24769394, ECO:0000269|PubMed:743300};</t>
        </is>
      </c>
      <c r="G1309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09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09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092" t="inlineStr"/>
      <c r="K13092" t="n">
        <v>515</v>
      </c>
      <c r="L13092" t="n">
        <v>183</v>
      </c>
      <c r="M13092" t="n">
        <v>192</v>
      </c>
      <c r="N13092" t="n">
        <v>182</v>
      </c>
      <c r="O13092" t="inlineStr">
        <is>
          <t>SSDR(182).(183)LSNHISSLFR</t>
        </is>
      </c>
      <c r="P13092" t="inlineStr">
        <is>
          <t>SSDRLSNH</t>
        </is>
      </c>
      <c r="Q13092" t="inlineStr">
        <is>
          <t>Internal</t>
        </is>
      </c>
      <c r="R13092" t="inlineStr"/>
      <c r="S13092" t="inlineStr"/>
      <c r="T13092" t="inlineStr"/>
    </row>
    <row r="13093">
      <c r="A13093" s="1" t="n">
        <v>13091</v>
      </c>
      <c r="B13093" t="inlineStr">
        <is>
          <t>ISNLQQSISDAEQR</t>
        </is>
      </c>
      <c r="C13093" t="inlineStr">
        <is>
          <t>P04264</t>
        </is>
      </c>
      <c r="D13093" t="inlineStr">
        <is>
          <t>K2C1_HUMAN</t>
        </is>
      </c>
      <c r="E1309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09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09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09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09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093" t="inlineStr"/>
      <c r="K13093" t="n">
        <v>644</v>
      </c>
      <c r="L13093" t="n">
        <v>419</v>
      </c>
      <c r="M13093" t="n">
        <v>432</v>
      </c>
      <c r="N13093" t="n">
        <v>418</v>
      </c>
      <c r="O13093" t="inlineStr">
        <is>
          <t>VKKQ(418).(419)ISNLQQSISDAEQR</t>
        </is>
      </c>
      <c r="P13093" t="inlineStr">
        <is>
          <t>VKKQISNL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EAYPGDVFYLHSR</t>
        </is>
      </c>
      <c r="C13094" t="inlineStr">
        <is>
          <t>P25705</t>
        </is>
      </c>
      <c r="D13094" t="inlineStr">
        <is>
          <t>ATPA_HUMAN</t>
        </is>
      </c>
      <c r="E1309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4" t="inlineStr">
        <is>
          <t>RecName: Full=ATP synthase subunit alpha, mitochondrial {ECO:0000305}; AltName: Full=ATP synthase F1 subunit alpha {ECO:0000312|HGNC:HGNC:823}; Flags: Precursor;</t>
        </is>
      </c>
      <c r="G1309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4" t="inlineStr"/>
      <c r="K13094" t="n">
        <v>553</v>
      </c>
      <c r="L13094" t="n">
        <v>335</v>
      </c>
      <c r="M13094" t="n">
        <v>347</v>
      </c>
      <c r="N13094" t="n">
        <v>334</v>
      </c>
      <c r="O13094" t="inlineStr">
        <is>
          <t>PPGR(334).(335)EAYPGDVFYLHSR</t>
        </is>
      </c>
      <c r="P13094" t="inlineStr">
        <is>
          <t>PPGREAYP</t>
        </is>
      </c>
      <c r="Q13094" t="inlineStr">
        <is>
          <t>Internal</t>
        </is>
      </c>
      <c r="R13094" t="inlineStr"/>
      <c r="S13094" t="inlineStr">
        <is>
          <t>S01.151</t>
        </is>
      </c>
      <c r="T13094" t="inlineStr">
        <is>
          <t>trypsin 1</t>
        </is>
      </c>
    </row>
    <row r="13095">
      <c r="A13095" s="1" t="n">
        <v>13093</v>
      </c>
      <c r="B13095" t="inlineStr">
        <is>
          <t>EAYPGDVFYLHSR</t>
        </is>
      </c>
      <c r="C13095" t="inlineStr">
        <is>
          <t>P25705</t>
        </is>
      </c>
      <c r="D13095" t="inlineStr">
        <is>
          <t>ATPA_HUMAN</t>
        </is>
      </c>
      <c r="E1309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95" t="inlineStr">
        <is>
          <t>RecName: Full=ATP synthase subunit alpha, mitochondrial {ECO:0000305}; AltName: Full=ATP synthase F1 subunit alpha {ECO:0000312|HGNC:HGNC:823}; Flags: Precursor;</t>
        </is>
      </c>
      <c r="G1309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9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9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95" t="inlineStr"/>
      <c r="K13095" t="n">
        <v>553</v>
      </c>
      <c r="L13095" t="n">
        <v>335</v>
      </c>
      <c r="M13095" t="n">
        <v>347</v>
      </c>
      <c r="N13095" t="n">
        <v>334</v>
      </c>
      <c r="O13095" t="inlineStr">
        <is>
          <t>PPGR(334).(335)EAYPGDVFYLHSR</t>
        </is>
      </c>
      <c r="P13095" t="inlineStr">
        <is>
          <t>PPGREAYP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ECHLLVLKALQDGR</t>
        </is>
      </c>
      <c r="C13096" t="inlineStr">
        <is>
          <t>A5YKK6</t>
        </is>
      </c>
      <c r="D13096" t="inlineStr">
        <is>
          <t>CNOT1_HUMAN</t>
        </is>
      </c>
      <c r="E13096" t="inlineStr">
        <is>
          <t>MNLDSLSLALSQISYLVDNLTKKNYRASQQEIQHIVNRHGPEADRHLLRCLFSHVDFSGDGKSSGKDFHQTQFLIQECALLITKPNFISTLSYAIDNPLHYQKSLKPAPHLFAQLSKVLKLSKVQEVIFGLALLNSSSSDLRGFAAQFIKQKLPDLLRSYIDADVSGNQEGGFQDIAIEVLHLLLSHLLFGQKGAFGVGQEQIDAFLKTLRRDFPQERCPVVLAPLLYPEKRDILMDRILPDSGGVAKTMMESSLADFMQEVGYGFCASIEECRNIIVQFGVREVTAAQVARVLGMMARTHSGLTDGIPLQSISAPGSGIWSDGKDKSDGAQAHTWNVEVLIDVLKELNPSLNFKEVTYELDHPGFQIRDSKGLHNVVYGIQRGLGMEVFPVDLIYRPWKHAEGQLSFIQHSLINPEIFCFADYPCHTVATDILKAPPEDDNREIATWKSLDLIESLLRLAEVGQYEQVKQLFSFPIKHCPDMLVLALLQINTSWHTLRHELISTLMPIFLGNHPNSAIILHYAWHGQGQSPSIRQLIMHAMAEWYMRGEQYDQAKLSRILDVAQDLKALSMLLNGTPFAFVIDLAALASRREYLKLDKWLTDKIREHGEPFIQACMTFLKRRCPSILGGLAPEKDQPKSAQLPPETLATMLACLQACAGSVSQELSETILTMVANCSNVMNKARQPPPGVMPKGRPPSASSLDAISPVQIDPLAGMTSLSIGGSAAPHTQSMQGFPPNLGSAFSTPQSPAKAFPPLSTPNQTTAFSGIGGLSSQLPVGGLGTGSLTGIGTGALGLPAVNNDPFVQRKLGTSGLNQPTFQQSKMKPSDLSQVWPEANQHFSKEIDDEANSYFQRIYNHPPHPTMSVDEVLEMLQRFKDSTIKREREVFNCMLRNLFEEYRFFPQYPDKELHITACLFGGIIEKGLVTYMALGLALRYVLEALRKPFGSKMYYFGIAALDRFKNRLKDYPQYCQHLASISHFMQFPHHLQEYIEYGQQSRDPPVKMQGSITTPGSIALAQAQAQAQVPAKAPLAGQVSTMVTTSTTTTVAKTVTVTRPTGVSFKKDVPPSINTTNIDTLLVATDQTERIVEPPENIQEKIAFIFNNLSQSNMTQKVEELKETVKEEFMPWVSQYLVMKRVSIEPNFHSLYSNFLDTLKNPEFNKMVLNETYRNIKVLLTSDKAAANFSDRSLLKNLGHWLGMITLAKNKPILHTDLDVKSLLLEAYVKGQQELLYVVPFVAKVLESSIRSVVFRPPNPWTMAIMNVLAELHQEHDLKLNLKFEIEVLCKNLALDINELKPGNLLKDKDRLKNLDEQLSAPKKDVKQPEELPPITTTTTSTTPATNTTCTATVPPQPQYSYHDINVYSLAGLAPHITLNPTIPLFQAHPQLKQCVRQAIERAVQELVHPVVDRSIKIAMTTCEQIVRKDFALDSEESRMRIAAHHMMRNLTAGMAMITCREPLLMSISTNLKNSFASALRTASPQQREMMDQAAAQLAQDNCELACCFIQKTAVEKAGPEMDKRLATEFELRKHARQEGRRYCDPVVLTYQAERMPEQIRLKVGGVDPKQLAVYEEFARNVPGFLPTNDLSQPTGFLAQPMKQAWATDDVAQIYDKCITELEQHLHAIPPTLAMNPQAQALRSLLEVVVLSRNSRDAIAALGLLQKAVEGLLDATSGADADLLLRYRECHLLVLKALQDGRAYGSPWCNKQITRCLIECRDEYKYNVEAVELLIRNHLVNMQQYDLHLAQSMENGLNYMAVAFAMQLVKILLVDERSVAHVTEADLFHTIETLMRINAHSRGNAPEGLPQLMEVVRSNYEAMIDRAHGGPNFMMHSGISQASEYDDPPGLREKAEYLLREWVNLYHSAAAGRDSTKAFSAFVGQMHQQGILKTDDLITRFFRLCTEMCVEISYRAQAEQQHNPAANPTMIRAKCYHNLDAFVRLIALLVKHSGEATNTVTKINLLNKVLGIVVGVLLQDHDVRQSEFQQLPYHRIFIMLLLELNAPEHVLETINFQTLTAFCNTFHILRPTKAPGFVYAWLELISHRIFIARMLAHTPQQKGWPMYAQLLIDLFKYLAPFLRNVELTKPMQILYKGTLRVLLVLLHDFPEFLCDYHYGFCDVIPPNCIQLRNLILSAFPRNMRLPDPFTPNLKVDMLSEINIAPRILTNFTGVMPPQFKKDLDSYLKTRSPVTFLSDLRSNLQVSNEPGNRYNLQLINALVLYVGTQAIAHIHNKGSTPSMSTITHSAHMDIFQNLAVDLDTEGRYLFLNAIANQLRYPNSHTHYFSCTMLYLFAEANTEAIQEQITRVLLERLIVNRPHPWGLLITFIELIKNPAFKFWNHEFVHCAPEIEKLFQSVAQCCMGQKQAQQVMEGTGAS</t>
        </is>
      </c>
      <c r="F13096" t="inlineStr">
        <is>
          <t>RecName: Full=CCR4-NOT transcription complex subunit 1; AltName: Full=CCR4-associated factor 1; AltName: Full=Negative regulator of transcription subunit 1 homolog; Short=NOT1H; Short=hNOT1;</t>
        </is>
      </c>
      <c r="G13096" t="inlineStr">
        <is>
          <t>3D-structure|Alternative splicing|Autism spectrum disorder|Cytoplasm|Developmental protein|Disease variant|Holoprosencephaly|Intellectual disability|Nucleus|Phosphoprotein|Reference proteome|Repressor|RNA-mediated gene silencing|Transcription|Transcription regulation|Translation regulation</t>
        </is>
      </c>
      <c r="H13096" t="inlineStr">
        <is>
          <t>GO:0030014|GO:0030015|GO:0005829|GO:0005615|GO:0016020|GO:0005634|GO:0000932|GO:0005778|GO:0070016|GO:0060090|GO:0030331|GO:0042974|GO:0019904|GO:0003723|GO:0035195|GO:0033147|GO:0048387|GO:0000122|GO:0017148|GO:0000288|GO:0000289|GO:0010606|GO:0061014|GO:1900153|GO:0060213|GO:2000036|GO:0090503|GO:0001829</t>
        </is>
      </c>
      <c r="I13096" t="inlineStr">
        <is>
          <t>C:CCR4-NOT complex|C:CCR4-NOT core complex|C:cytosol|C:extracellular space|C:membrane|C:nucleus|C:P-body|C:peroxisomal membrane|F:armadillo repeat domain binding|F:molecular adaptor activity|F:nuclear estrogen receptor binding|F:nuclear retinoic acid receptor binding|F:protein domain specific binding|F:RNA binding|P:miRNA-mediated gene silencing|P:negative regulation of intracellular estrogen receptor signaling pathway|P:negative regulation of retinoic acid receptor signaling pathway|P:negative regulation of transcription by RNA polymerase II|P:negative regulation of translation|P:nuclear-transcribed mRNA catabolic process, deadenylation-dependent decay|P:nuclear-transcribed mRNA poly(A) tail shortening|P:positive regulation of cytoplasmic mRNA processing body assembly|P:positive regulation of mRNA catabolic process|P:positive regulation of nuclear-transcribed mRNA catabolic process, deadenylation-dependent decay|P:positive regulation of nuclear-transcribed mRNA poly(A) tail shortening|P:regulation of stem cell population maintenance|P:RNA phosphodiester bond hydrolysis, exonucleolytic|P:trophectodermal cell differentiation</t>
        </is>
      </c>
      <c r="J13096" t="inlineStr"/>
      <c r="K13096" t="n">
        <v>2376</v>
      </c>
      <c r="L13096" t="n">
        <v>1686</v>
      </c>
      <c r="M13096" t="n">
        <v>1699</v>
      </c>
      <c r="N13096" t="n">
        <v>1685</v>
      </c>
      <c r="O13096" t="inlineStr">
        <is>
          <t>LRYR(1685).(1686)ECHLLVLKALQDGR</t>
        </is>
      </c>
      <c r="P13096" t="inlineStr">
        <is>
          <t>LRYRECHL</t>
        </is>
      </c>
      <c r="Q13096" t="inlineStr">
        <is>
          <t>Internal</t>
        </is>
      </c>
      <c r="R13096" t="inlineStr"/>
      <c r="S13096" t="inlineStr"/>
      <c r="T13096" t="inlineStr"/>
    </row>
    <row r="13097">
      <c r="A13097" s="1" t="n">
        <v>13095</v>
      </c>
      <c r="B13097" t="inlineStr">
        <is>
          <t>KLSPAFHQALLSFCR</t>
        </is>
      </c>
      <c r="C13097" t="inlineStr">
        <is>
          <t>Q9P260</t>
        </is>
      </c>
      <c r="D13097" t="inlineStr">
        <is>
          <t>RELCH_HUMAN</t>
        </is>
      </c>
      <c r="E13097" t="inlineStr">
        <is>
          <t>MAAMAPGGSGSGGGVNPFLSDSDEDDDEVAATEERRAVLRLGAGSGLDPGSAGSLSPQDPVALGSSARPGLPGEASAAAVALGGTGETPARLSIDAIAAQLLRDQYLLTALELHTELLESGRELPRLRDYFSNPGNFERQSGTPPGMGAPGVPGAAGVGGAGGREPSTASGGGQLNRAGSISTLDSLDFARYSDDGNRETDEKVAVLEFELRKAKETIQALRANLTKAAEHEVPLQERKNYKSSPEIQEPIKPLEKRALNFLVNEFLLKNNYKLTSITFSDENDDQDFELWDDVGLNIPKPPDLLQLYRDFGNHQVTGKDLVDVASGVEEDELEALTPIISNLPPTLETPQPAENSMLVQKLEDKISLLNSEKWSLMEQIRRLKSEMDFLKNEHFAIPAVCDSVQPPLDQLPHKDSEDSGQHPDVNSSDKGKNTDIHLSISDEADSTIPKENSPNSFPRREREGMPPSSLSSKKTVHFDKPNRKLSPAFHQALLSFCRMSADSRLGYEVSRIADSEKSVMLMLGRCLPHIVPNVLLAKREELIPLILCTACLHPEPKERDQLLHILFNLIKRPDDEQRQMILTGCVAFARHVGPTRVEAELLPQCWEQINHKYPERRLLVAESCGALAPYLPKEIRSSLVLSMLQQMLMEDKADLVREAVIKSLGIIMGYIDDPDKYHQGFELLLSALGDPSERVVSATHQVFLPAYAAWTTELGNLQSHLILTLLNKIEKLLREGEHGLDEHKLHMYLSALQSLIPSLFALVLQNAPFSSKAKLHGEVPQIEVTRFPRPMSPLQDVSTIIGSREQLAVLLQLYDYQLEQEGTTGWESLLWVVNQLLPQLIEIVGKINVTSTACVHEFSRFFWRLCRTFGKIFTNTKVKPQFQEILRLSEENIDSSAGNGVLTKATVPIYATGVLTCYIQEEDRKLLVGFLEDVMTLLSLSHAPLDSLKASFVELGANPAYHELLLTVLWYGVVHTSALVRCTAARMFELTLRGMSEALVDKRVAPALVTLSSDPEFSVRIATIPAFGTIMETVIQRELLERVKMQLASFLEDPQYQDQHSLHTEIIKTFGRVGPNAEPRFRDEFVIPHLHKLALVNNLQIVDSKRLDIATHLFEAYSALSCCFISEDLMVNHFLPGLRCLRTDMEHLSPEHEVILSSMIKECEQKVENKTVQEPQGSMSIAASLVSEDTKTKFLNKMGQLTTSGAMLANVFQRKK</t>
        </is>
      </c>
      <c r="F13097" t="inlineStr">
        <is>
          <t>RecName: Full=RAB11-binding protein RELCH {ECO:0000305}; AltName: Full=LisH domain and HEAT repeat-containing protein KIAA1468; AltName: Full=RAB11 binding and LisH domain, coiled-coil and HEAT repeat-containing {ECO:0000312|HGNC:HGNC:29289}; AltName: Full=RAB11-binding protein containing LisH, coiled-coil, and HEAT repeats {ECO:0000303|PubMed:29514919};</t>
        </is>
      </c>
      <c r="G13097" t="inlineStr">
        <is>
          <t>Acetylation|Alternative splicing|Coiled coil|Endosome|Golgi apparatus|Lipid transport|Phosphoprotein|Reference proteome|Repeat|Transport</t>
        </is>
      </c>
      <c r="H13097" t="inlineStr">
        <is>
          <t>GO:0055037|GO:0005802|GO:0032367</t>
        </is>
      </c>
      <c r="I13097" t="inlineStr">
        <is>
          <t>C:recycling endosome|C:trans-Golgi network|P:intracellular cholesterol transport</t>
        </is>
      </c>
      <c r="J13097" t="inlineStr"/>
      <c r="K13097" t="n">
        <v>1216</v>
      </c>
      <c r="L13097" t="n">
        <v>484</v>
      </c>
      <c r="M13097" t="n">
        <v>498</v>
      </c>
      <c r="N13097" t="n">
        <v>483</v>
      </c>
      <c r="O13097" t="inlineStr">
        <is>
          <t>KPNR(483).(484)KLSPAFHQALLSFCR</t>
        </is>
      </c>
      <c r="P13097" t="inlineStr">
        <is>
          <t>KPNRKLSP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ECLPLIIFLR</t>
        </is>
      </c>
      <c r="C13098" t="inlineStr">
        <is>
          <t>P62701</t>
        </is>
      </c>
      <c r="D13098" t="inlineStr">
        <is>
          <t>RS4X_HUMAN</t>
        </is>
      </c>
      <c r="E130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0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098" t="inlineStr">
        <is>
          <t>3D-structure|Acetylation|Cytoplasm|Direct protein sequencing|Isopeptide bond|Nucleus|Reference proteome|Ribonucleoprotein|Ribosomal protein|RNA-binding|rRNA-binding|Ubl conjugation</t>
        </is>
      </c>
      <c r="H130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0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098" t="inlineStr"/>
      <c r="K13098" t="n">
        <v>263</v>
      </c>
      <c r="L13098" t="n">
        <v>40</v>
      </c>
      <c r="M13098" t="n">
        <v>49</v>
      </c>
      <c r="N13098" t="n">
        <v>39</v>
      </c>
      <c r="O13098" t="inlineStr">
        <is>
          <t>HKLR(39).(40)ECLPLIIFLR</t>
        </is>
      </c>
      <c r="P13098" t="inlineStr">
        <is>
          <t>HKLRECLP</t>
        </is>
      </c>
      <c r="Q13098" t="inlineStr">
        <is>
          <t>Internal</t>
        </is>
      </c>
      <c r="R13098" t="inlineStr"/>
      <c r="S13098" t="inlineStr">
        <is>
          <t>C01.034|S01.151</t>
        </is>
      </c>
      <c r="T13098" t="inlineStr">
        <is>
          <t>cathepsin S|trypsin 1</t>
        </is>
      </c>
    </row>
    <row r="13099">
      <c r="A13099" s="1" t="n">
        <v>13097</v>
      </c>
      <c r="B13099" t="inlineStr">
        <is>
          <t>SSGVSEIR</t>
        </is>
      </c>
      <c r="C13099" t="inlineStr">
        <is>
          <t>P04792</t>
        </is>
      </c>
      <c r="D13099" t="inlineStr">
        <is>
          <t>HSPB1_HUMAN</t>
        </is>
      </c>
      <c r="E1309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09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09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09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09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099" t="inlineStr"/>
      <c r="K13099" t="n">
        <v>205</v>
      </c>
      <c r="L13099" t="n">
        <v>82</v>
      </c>
      <c r="M13099" t="n">
        <v>89</v>
      </c>
      <c r="N13099" t="n">
        <v>81</v>
      </c>
      <c r="O13099" t="inlineStr">
        <is>
          <t>SRQL(81).(82)SSGVSEIR</t>
        </is>
      </c>
      <c r="P13099" t="inlineStr">
        <is>
          <t>SRQLSSGV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ECLQALEFLHANQVIHR</t>
        </is>
      </c>
      <c r="C13100" t="inlineStr">
        <is>
          <t>Q13177</t>
        </is>
      </c>
      <c r="D13100" t="inlineStr">
        <is>
          <t>PAK2_HUMAN</t>
        </is>
      </c>
      <c r="E13100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3100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3100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3100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3100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3100" t="inlineStr"/>
      <c r="K13100" t="n">
        <v>524</v>
      </c>
      <c r="L13100" t="n">
        <v>351</v>
      </c>
      <c r="M13100" t="n">
        <v>367</v>
      </c>
      <c r="N13100" t="n">
        <v>350</v>
      </c>
      <c r="O13100" t="inlineStr">
        <is>
          <t>AVCR(350).(351)ECLQALEFLHANQVIHR</t>
        </is>
      </c>
      <c r="P13100" t="inlineStr">
        <is>
          <t>AVCRECLQ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LSNRPAFMPSEGR</t>
        </is>
      </c>
      <c r="C13101" t="inlineStr">
        <is>
          <t>P12814</t>
        </is>
      </c>
      <c r="D13101" t="inlineStr">
        <is>
          <t>ACTN1_HUMAN</t>
        </is>
      </c>
      <c r="E1310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101" t="inlineStr">
        <is>
          <t>RecName: Full=Alpha-actinin-1; AltName: Full=Alpha-actinin cytoskeletal isoform; AltName: Full=F-actin cross-linking protein; AltName: Full=Non-muscle alpha-actinin-1;</t>
        </is>
      </c>
      <c r="G1310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10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10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101" t="inlineStr"/>
      <c r="K13101" t="n">
        <v>892</v>
      </c>
      <c r="L13101" t="n">
        <v>347</v>
      </c>
      <c r="M13101" t="n">
        <v>359</v>
      </c>
      <c r="N13101" t="n">
        <v>346</v>
      </c>
      <c r="O13101" t="inlineStr">
        <is>
          <t>TKLR(346).(347)LSNRPAFMPSEGR</t>
        </is>
      </c>
      <c r="P13101" t="inlineStr">
        <is>
          <t>TKLRLSNR</t>
        </is>
      </c>
      <c r="Q13101" t="inlineStr">
        <is>
          <t>Internal</t>
        </is>
      </c>
      <c r="R13101" t="inlineStr"/>
      <c r="S13101" t="inlineStr">
        <is>
          <t>S01.151</t>
        </is>
      </c>
      <c r="T13101" t="inlineStr">
        <is>
          <t>trypsin 1</t>
        </is>
      </c>
    </row>
    <row r="13102">
      <c r="A13102" s="1" t="n">
        <v>13100</v>
      </c>
      <c r="B13102" t="inlineStr">
        <is>
          <t>ECLVCTGCQTPLAGQQFTSR</t>
        </is>
      </c>
      <c r="C13102" t="inlineStr">
        <is>
          <t>Q13643</t>
        </is>
      </c>
      <c r="D13102" t="inlineStr">
        <is>
          <t>FHL3_HUMAN</t>
        </is>
      </c>
      <c r="E13102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3102" t="inlineStr">
        <is>
          <t>RecName: Full=Four and a half LIM domains protein 3; Short=FHL-3; AltName: Full=Skeletal muscle LIM-protein 2; Short=SLIM-2;</t>
        </is>
      </c>
      <c r="G13102" t="inlineStr">
        <is>
          <t>3D-structure|Acetylation|Activator|Cytoplasm|LIM domain|Metal-binding|Nucleus|Reference proteome|Repeat|Transcription|Transcription regulation|Zinc|Zinc-finger</t>
        </is>
      </c>
      <c r="H13102" t="inlineStr">
        <is>
          <t>GO:0005925|GO:0005634|GO:0001725|GO:0030018|GO:0003779|GO:0046872|GO:0003712|GO:0030036|GO:0007517</t>
        </is>
      </c>
      <c r="I13102" t="inlineStr">
        <is>
          <t>C:focal adhesion|C:nucleus|C:stress fiber|C:Z disc|F:actin binding|F:metal ion binding|F:transcription coregulator activity|P:actin cytoskeleton organization|P:muscle organ development</t>
        </is>
      </c>
      <c r="J13102" t="inlineStr"/>
      <c r="K13102" t="n">
        <v>280</v>
      </c>
      <c r="L13102" t="n">
        <v>184</v>
      </c>
      <c r="M13102" t="n">
        <v>203</v>
      </c>
      <c r="N13102" t="n">
        <v>183</v>
      </c>
      <c r="O13102" t="inlineStr">
        <is>
          <t>PWHR(183).(184)ECLVCTGCQTPLAGQQFTSR</t>
        </is>
      </c>
      <c r="P13102" t="inlineStr">
        <is>
          <t>PWHRECLV</t>
        </is>
      </c>
      <c r="Q13102" t="inlineStr">
        <is>
          <t>Internal</t>
        </is>
      </c>
      <c r="R13102" t="inlineStr"/>
      <c r="S13102" t="inlineStr"/>
      <c r="T13102" t="inlineStr"/>
    </row>
    <row r="13103">
      <c r="A13103" s="1" t="n">
        <v>13101</v>
      </c>
      <c r="B13103" t="inlineStr">
        <is>
          <t>SSGSPYGGGYGSGGGSGGYGSR</t>
        </is>
      </c>
      <c r="C13103" t="inlineStr">
        <is>
          <t>P51991</t>
        </is>
      </c>
      <c r="D13103" t="inlineStr">
        <is>
          <t>ROA3_HUMAN</t>
        </is>
      </c>
      <c r="E1310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103" t="inlineStr">
        <is>
          <t>RecName: Full=Heterogeneous nuclear ribonucleoprotein A3; Short=hnRNP A3;</t>
        </is>
      </c>
      <c r="G1310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103" t="inlineStr">
        <is>
          <t>GO:0071013|GO:0005654|GO:0005634|GO:1990904|GO:0003730|GO:0003723|GO:0000398</t>
        </is>
      </c>
      <c r="I13103" t="inlineStr">
        <is>
          <t>C:catalytic step 2 spliceosome|C:nucleoplasm|C:nucleus|C:ribonucleoprotein complex|F:mRNA 3'-UTR binding|F:RNA binding|P:mRNA splicing, via spliceosome</t>
        </is>
      </c>
      <c r="J13103" t="inlineStr"/>
      <c r="K13103" t="n">
        <v>378</v>
      </c>
      <c r="L13103" t="n">
        <v>355</v>
      </c>
      <c r="M13103" t="n">
        <v>376</v>
      </c>
      <c r="N13103" t="n">
        <v>354</v>
      </c>
      <c r="O13103" t="inlineStr">
        <is>
          <t>FGGR(354).(355)SSGSPYGGGYGSGGGSGGYGSR</t>
        </is>
      </c>
      <c r="P13103" t="inlineStr">
        <is>
          <t>FGGRSSGS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ECPGIEPVCVDLGDWEATER</t>
        </is>
      </c>
      <c r="C13104" t="inlineStr">
        <is>
          <t>Q7Z4W1</t>
        </is>
      </c>
      <c r="D13104" t="inlineStr">
        <is>
          <t>DCXR_HUMAN</t>
        </is>
      </c>
      <c r="E13104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13104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13104" t="inlineStr">
        <is>
          <t>3D-structure|Acetylation|Carbohydrate metabolism|Direct protein sequencing|Glucose metabolism|Membrane|Methylation|NADP|Oxidoreductase|Phosphoprotein|Reference proteome|Xylose metabolism</t>
        </is>
      </c>
      <c r="H13104" t="inlineStr">
        <is>
          <t>GO:0005903|GO:0005881|GO:0005829|GO:0070062|GO:0005902|GO:0005634|GO:0005886|GO:0004090|GO:0042802|GO:0050038|GO:0016655|GO:0042732|GO:0006006|GO:0019640|GO:0006739|GO:2000379|GO:0005997</t>
        </is>
      </c>
      <c r="I13104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13104" t="inlineStr"/>
      <c r="K13104" t="n">
        <v>244</v>
      </c>
      <c r="L13104" t="n">
        <v>50</v>
      </c>
      <c r="M13104" t="n">
        <v>69</v>
      </c>
      <c r="N13104" t="n">
        <v>49</v>
      </c>
      <c r="O13104" t="inlineStr">
        <is>
          <t>SLVR(49).(50)ECPGIEPVCVDLGDWEATER</t>
        </is>
      </c>
      <c r="P13104" t="inlineStr">
        <is>
          <t>SLVRECPG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SSGSGGGAHCGPGTGGFGSR</t>
        </is>
      </c>
      <c r="C13105" t="inlineStr">
        <is>
          <t>Q5XKE5</t>
        </is>
      </c>
      <c r="D13105" t="inlineStr">
        <is>
          <t>K2C79_HUMAN</t>
        </is>
      </c>
      <c r="E1310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310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3105" t="inlineStr">
        <is>
          <t>Coiled coil|Intermediate filament|Keratin|Reference proteome</t>
        </is>
      </c>
      <c r="H13105" t="inlineStr">
        <is>
          <t>GO:0005829|GO:0070062|GO:0045095|GO:0019899|GO:0030280|GO:0045109|GO:0031424</t>
        </is>
      </c>
      <c r="I13105" t="inlineStr">
        <is>
          <t>C:cytosol|C:extracellular exosome|C:keratin filament|F:enzyme binding|F:structural constituent of skin epidermis|P:intermediate filament organization|P:keratinization</t>
        </is>
      </c>
      <c r="J13105" t="inlineStr"/>
      <c r="K13105" t="n">
        <v>535</v>
      </c>
      <c r="L13105" t="n">
        <v>41</v>
      </c>
      <c r="M13105" t="n">
        <v>60</v>
      </c>
      <c r="N13105" t="n">
        <v>40</v>
      </c>
      <c r="O13105" t="inlineStr">
        <is>
          <t>TVSR(40).(41)SSGSGGGAHCGPGTGGFGSR</t>
        </is>
      </c>
      <c r="P13105" t="inlineStr">
        <is>
          <t>TVSRSSGS</t>
        </is>
      </c>
      <c r="Q13105" t="inlineStr">
        <is>
          <t>Internal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ECPSDECGAGVFMASHFDR</t>
        </is>
      </c>
      <c r="C13106" t="inlineStr">
        <is>
          <t>P62979</t>
        </is>
      </c>
      <c r="D13106" t="inlineStr">
        <is>
          <t>RS27A_HUMAN</t>
        </is>
      </c>
      <c r="E13106" t="inlineStr">
        <is>
          <t>MQIFVKTLTGKTITLEVEPSDTIENVKAKIQDKEGIPPDQQRLIFAGKQLEDGRTLSDYNIQKESTLHLVLRLRGGAKKRKKKSYTTPKKNKHKRKKVKLAVLKYYKVDENGKISRLRRECPSDECGAGVFMASHFDRHYCGKCCLTYCFNKPEDK</t>
        </is>
      </c>
      <c r="F1310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310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310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310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3106" t="inlineStr"/>
      <c r="K13106" t="n">
        <v>156</v>
      </c>
      <c r="L13106" t="n">
        <v>120</v>
      </c>
      <c r="M13106" t="n">
        <v>138</v>
      </c>
      <c r="N13106" t="n">
        <v>119</v>
      </c>
      <c r="O13106" t="inlineStr">
        <is>
          <t>RLRR(119).(120)ECPSDECGAGVFMASHFDR</t>
        </is>
      </c>
      <c r="P13106" t="inlineStr">
        <is>
          <t>RLRRECPS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ECRPGGSCAPCGGDLTFDPGPR</t>
        </is>
      </c>
      <c r="C13107" t="inlineStr">
        <is>
          <t>P54760</t>
        </is>
      </c>
      <c r="D13107" t="inlineStr">
        <is>
          <t>EPHB4_HUMAN</t>
        </is>
      </c>
      <c r="E13107" t="inlineStr">
        <is>
          <t>MELRVLLCWASLAAALEETLLNTKLETADLKWVTFPQVDGQWEELSGLDEEQHSVRTYEVCDVQRAPGQAHWLRTGWVPRRGAVHVYATLRFTMLECLSLPRAGRSCKETFTVFYYESDADTATALTPAWMENPYIKVDTVAAEHLTRKRPGAEATGKVNVKTLRLGPLSKAGFYLAFQDQGACMALLSLHLFYKKCAQLTVNLTRFPETVPRELVVPVAGSCVVDAVPAPGPSPSLYCREDGQWAEQPVTGCSCAPGFEAAEGNTKCRACAQGTFKPLSGEGSCQPCPANSHSNTIGSAVCQCRVGYFRARTDPRGAPCTTPPSAPRSVVSRLNGSSLHLEWSAPLESGGREDLTYALRCRECRPGGSCAPCGGDLTFDPGPRDLVEPWVVVRGLRPDFTYTFEVTALNGVSSLATGPVPFEPVNVTTDREVPPAVSDIRVTRSSPSSLSLAWAVPRAPSGAVLDYEVKYHEKGAEGPSSVRFLKTSENRAELRGLKRGASYLVQVRARSEAGYGPFGQEHHSQTQLDESEGWREQLALIAGTAVVGVVLVLVVIVVAVLCLRKQSNGREAEYSDKHGQYLIGHGTKVYIDPFTYEDPNEAVREFAKEIDVSYVKIEEVIGAGEFGEVCRGRLKAPGKKESCVAIKTLKGGYTERQRREFLSEASIMGQFEHPNIIRLEGVVTNSMPVMILTEFMENGALDSFLRLNDGQFTVIQLVGMLRGIASGMRYLAEMSYVHRDLAARNILVNSNLVCKVSDFGLSRFLEENSSDPTYTSSLGGKIPIRWTAPEAIAFRKFTSASDAWSYGIVMWEVMSFGERPYWDMSNQDVINAIEQDYRLPPPPDCPTSLHQLMLDCWQKDRNARPRFPQVVSALDKMIRNPASLKIVARENGGASHPLLDQRQPHYSAFGSVGEWLRAIKMGRYEESFAAAGFGSFELVSQISAEDLLRIGVTLAGHQKKILASVQHMKSQAKPGTPGGTGGPAPQY</t>
        </is>
      </c>
      <c r="F13107" t="inlineStr">
        <is>
          <t>RecName: Full=Ephrin type-B receptor 4; EC=2.7.10.1; AltName: Full=Hepatoma transmembrane kinase; AltName: Full=Tyrosine-protein kinase TYRO11; Flags: Precursor;</t>
        </is>
      </c>
      <c r="G13107" t="inlineStr">
        <is>
          <t>3D-structure|Alternative splicing|Angiogenesis|ATP-binding|Cell membrane|Developmental protein|Disease variant|Disulfide bond|Glycoprotein|Kinase|Membrane|Nucleotide-binding|Phosphoprotein|Receptor|Reference proteome|Repeat|Signal|Transferase|Transmembrane|Transmembrane helix|Tyrosine-protein kinase</t>
        </is>
      </c>
      <c r="H13107" t="inlineStr">
        <is>
          <t>GO:0005829|GO:0070062|GO:0005576|GO:0005886|GO:0043235|GO:0005524|GO:0005003|GO:0004714|GO:0001525|GO:0007155|GO:0002042|GO:0048013|GO:0003007|GO:0033674|GO:0046777</t>
        </is>
      </c>
      <c r="I13107" t="inlineStr">
        <is>
          <t>C:cytosol|C:extracellular exosome|C:extracellular region|C:plasma membrane|C:receptor complex|F:ATP binding|F:ephrin receptor activity|F:transmembrane receptor protein tyrosine kinase activity|P:angiogenesis|P:cell adhesion|P:cell migration involved in sprouting angiogenesis|P:ephrin receptor signaling pathway|P:heart morphogenesis|P:positive regulation of kinase activity|P:protein autophosphorylation</t>
        </is>
      </c>
      <c r="J13107" t="inlineStr"/>
      <c r="K13107" t="n">
        <v>987</v>
      </c>
      <c r="L13107" t="n">
        <v>363</v>
      </c>
      <c r="M13107" t="n">
        <v>384</v>
      </c>
      <c r="N13107" t="n">
        <v>362</v>
      </c>
      <c r="O13107" t="inlineStr">
        <is>
          <t>LRCR(362).(363)ECRPGGSCAPCGGDLTFDPGPR</t>
        </is>
      </c>
      <c r="P13107" t="inlineStr">
        <is>
          <t>LRCRECRP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SSFLTTLKPR</t>
        </is>
      </c>
      <c r="C13108" t="inlineStr">
        <is>
          <t>Q16666</t>
        </is>
      </c>
      <c r="D13108" t="inlineStr">
        <is>
          <t>IF16_HUMAN</t>
        </is>
      </c>
      <c r="E13108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13108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13108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13108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13108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13108" t="inlineStr"/>
      <c r="K13108" t="n">
        <v>785</v>
      </c>
      <c r="L13108" t="n">
        <v>550</v>
      </c>
      <c r="M13108" t="n">
        <v>559</v>
      </c>
      <c r="N13108" t="n">
        <v>549</v>
      </c>
      <c r="O13108" t="inlineStr">
        <is>
          <t>STPS(549).(550)SSFLTTLKPR</t>
        </is>
      </c>
      <c r="P13108" t="inlineStr">
        <is>
          <t>STPSSSFL</t>
        </is>
      </c>
      <c r="Q13108" t="inlineStr">
        <is>
          <t>Internal</t>
        </is>
      </c>
      <c r="R13108" t="inlineStr"/>
      <c r="S13108" t="inlineStr"/>
      <c r="T13108" t="inlineStr"/>
    </row>
    <row r="13109">
      <c r="A13109" s="1" t="n">
        <v>13107</v>
      </c>
      <c r="B13109" t="inlineStr">
        <is>
          <t>LSVEADINGLR</t>
        </is>
      </c>
      <c r="C13109" t="inlineStr">
        <is>
          <t>Q04695</t>
        </is>
      </c>
      <c r="D13109" t="inlineStr">
        <is>
          <t>K1C17_HUMAN</t>
        </is>
      </c>
      <c r="E131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109" t="inlineStr">
        <is>
          <t>RecName: Full=Keratin, type I cytoskeletal 17; AltName: Full=39.1; AltName: Full=Cytokeratin-17; Short=CK-17; AltName: Full=Keratin-17; Short=K17;</t>
        </is>
      </c>
      <c r="G13109" t="inlineStr">
        <is>
          <t>Coiled coil|Cytoplasm|Disease variant|Ectodermal dysplasia|Intermediate filament|Isopeptide bond|Keratin|Palmoplantar keratoderma|Phosphoprotein|Reference proteome|Ubl conjugation</t>
        </is>
      </c>
      <c r="H13109" t="inlineStr">
        <is>
          <t>GO:0001533|GO:0005856|GO:0005829|GO:0045111|GO:0045095|GO:0005198|GO:0030855|GO:0031069|GO:0045109|GO:0031424|GO:0030307|GO:0051798|GO:0045727</t>
        </is>
      </c>
      <c r="I131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109" t="inlineStr"/>
      <c r="K13109" t="n">
        <v>432</v>
      </c>
      <c r="L13109" t="n">
        <v>181</v>
      </c>
      <c r="M13109" t="n">
        <v>191</v>
      </c>
      <c r="N13109" t="n">
        <v>180</v>
      </c>
      <c r="O13109" t="inlineStr">
        <is>
          <t>QALR(180).(181)LSVEADINGLR</t>
        </is>
      </c>
      <c r="P13109" t="inlineStr">
        <is>
          <t>QALRLS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SQLQISNNR</t>
        </is>
      </c>
      <c r="C13110" t="inlineStr">
        <is>
          <t>P15924</t>
        </is>
      </c>
      <c r="D13110" t="inlineStr">
        <is>
          <t>DESP_HUMAN</t>
        </is>
      </c>
      <c r="E1311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10" t="inlineStr">
        <is>
          <t>RecName: Full=Desmoplakin; Short=DP; AltName: Full=250/210 kDa paraneoplastic pemphigus antigen;</t>
        </is>
      </c>
      <c r="G1311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1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1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10" t="inlineStr"/>
      <c r="K13110" t="n">
        <v>2871</v>
      </c>
      <c r="L13110" t="n">
        <v>1754</v>
      </c>
      <c r="M13110" t="n">
        <v>1762</v>
      </c>
      <c r="N13110" t="n">
        <v>1753</v>
      </c>
      <c r="O13110" t="inlineStr">
        <is>
          <t>LELR(1753).(1754)SQLQISNNR</t>
        </is>
      </c>
      <c r="P13110" t="inlineStr">
        <is>
          <t>LELRSQLQ</t>
        </is>
      </c>
      <c r="Q13110" t="inlineStr">
        <is>
          <t>Internal</t>
        </is>
      </c>
      <c r="R13110" t="inlineStr"/>
      <c r="S13110" t="inlineStr"/>
      <c r="T13110" t="inlineStr"/>
    </row>
    <row r="13111">
      <c r="A13111" s="1" t="n">
        <v>13109</v>
      </c>
      <c r="B13111" t="inlineStr">
        <is>
          <t>SQLQDTQELLQEENR</t>
        </is>
      </c>
      <c r="C13111" t="inlineStr">
        <is>
          <t>P35579</t>
        </is>
      </c>
      <c r="D13111" t="inlineStr">
        <is>
          <t>MYH9_HUMAN</t>
        </is>
      </c>
      <c r="E131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1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1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1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1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111" t="inlineStr"/>
      <c r="K13111" t="n">
        <v>1960</v>
      </c>
      <c r="L13111" t="n">
        <v>1308</v>
      </c>
      <c r="M13111" t="n">
        <v>1322</v>
      </c>
      <c r="N13111" t="n">
        <v>1307</v>
      </c>
      <c r="O13111" t="inlineStr">
        <is>
          <t>SALE(1307).(1308)SQLQDTQELLQEENR</t>
        </is>
      </c>
      <c r="P13111" t="inlineStr">
        <is>
          <t>SALESQLQ</t>
        </is>
      </c>
      <c r="Q13111" t="inlineStr">
        <is>
          <t>Internal</t>
        </is>
      </c>
      <c r="R13111" t="inlineStr"/>
      <c r="S13111" t="inlineStr"/>
      <c r="T13111" t="inlineStr"/>
    </row>
    <row r="13112">
      <c r="A13112" s="1" t="n">
        <v>13110</v>
      </c>
      <c r="B13112" t="inlineStr">
        <is>
          <t>KGTQCVEQIQELVLR</t>
        </is>
      </c>
      <c r="C13112" t="inlineStr">
        <is>
          <t>Q9P287</t>
        </is>
      </c>
      <c r="D13112" t="inlineStr">
        <is>
          <t>BCCIP_HUMAN</t>
        </is>
      </c>
      <c r="E13112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3112" t="inlineStr">
        <is>
          <t>RecName: Full=BRCA2 and CDKN1A-interacting protein; AltName: Full=P21- and CDK-associated protein 1; AltName: Full=Protein TOK-1;</t>
        </is>
      </c>
      <c r="G13112" t="inlineStr">
        <is>
          <t>3D-structure|Alternative splicing|Cell cycle|Cytoplasm|Cytoskeleton|DNA damage|DNA repair|Nucleus|Phosphoprotein|Reference proteome</t>
        </is>
      </c>
      <c r="H13112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3112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3112" t="inlineStr"/>
      <c r="K13112" t="n">
        <v>314</v>
      </c>
      <c r="L13112" t="n">
        <v>137</v>
      </c>
      <c r="M13112" t="n">
        <v>151</v>
      </c>
      <c r="N13112" t="n">
        <v>136</v>
      </c>
      <c r="O13112" t="inlineStr">
        <is>
          <t>LTER(136).(137)KGTQCVEQIQELVLR</t>
        </is>
      </c>
      <c r="P13112" t="inlineStr">
        <is>
          <t>LTERKGTQ</t>
        </is>
      </c>
      <c r="Q13112" t="inlineStr">
        <is>
          <t>Internal</t>
        </is>
      </c>
      <c r="R13112" t="inlineStr"/>
      <c r="S13112" t="inlineStr"/>
      <c r="T13112" t="inlineStr"/>
    </row>
    <row r="13113">
      <c r="A13113" s="1" t="n">
        <v>13111</v>
      </c>
      <c r="B13113" t="inlineStr">
        <is>
          <t>EGLHYTEVCGYDIASPNAGPLFR</t>
        </is>
      </c>
      <c r="C13113" t="inlineStr">
        <is>
          <t>P29144</t>
        </is>
      </c>
      <c r="D13113" t="inlineStr">
        <is>
          <t>TPP2_HUMAN</t>
        </is>
      </c>
      <c r="E1311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311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3113" t="inlineStr">
        <is>
          <t>Acetylation|Aminopeptidase|Cytoplasm|Direct protein sequencing|Disease variant|Hydrolase|Nucleus|Phosphoprotein|Protease|Reference proteome|Serine protease</t>
        </is>
      </c>
      <c r="H13113" t="inlineStr">
        <is>
          <t>GO:0005737|GO:0005829|GO:0016604|GO:0005654|GO:0004177|GO:0004175|GO:0042802|GO:0004252|GO:0008240|GO:0080144|GO:0000209|GO:0006508</t>
        </is>
      </c>
      <c r="I1311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3113" t="inlineStr"/>
      <c r="K13113" t="n">
        <v>1249</v>
      </c>
      <c r="L13113" t="n">
        <v>606</v>
      </c>
      <c r="M13113" t="n">
        <v>628</v>
      </c>
      <c r="N13113" t="n">
        <v>605</v>
      </c>
      <c r="O13113" t="inlineStr">
        <is>
          <t>RGLR(605).(606)EGLHYTEVCGYDIASPNAGPLFR</t>
        </is>
      </c>
      <c r="P13113" t="inlineStr">
        <is>
          <t>RGLREGLH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SNPENNVGLITLANDCEVLTTLTPDTGR</t>
        </is>
      </c>
      <c r="C13114" t="inlineStr">
        <is>
          <t>P55036</t>
        </is>
      </c>
      <c r="D13114" t="inlineStr">
        <is>
          <t>PSMD4_HUMAN</t>
        </is>
      </c>
      <c r="E13114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3114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3114" t="inlineStr">
        <is>
          <t>3D-structure|Alternative splicing|Direct protein sequencing|Isopeptide bond|Phosphoprotein|Proteasome|Reference proteome|Repeat|Ubl conjugation</t>
        </is>
      </c>
      <c r="H13114" t="inlineStr">
        <is>
          <t>GO:0005829|GO:0005654|GO:0005634|GO:0022624|GO:0000502|GO:0008540|GO:0042802|GO:0060090|GO:0031593|GO:0003723|GO:0043161</t>
        </is>
      </c>
      <c r="I13114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3114" t="inlineStr"/>
      <c r="K13114" t="n">
        <v>377</v>
      </c>
      <c r="L13114" t="n">
        <v>43</v>
      </c>
      <c r="M13114" t="n">
        <v>70</v>
      </c>
      <c r="N13114" t="n">
        <v>42</v>
      </c>
      <c r="O13114" t="inlineStr">
        <is>
          <t>SKTR(42).(43)SNPENNVGLITLANDCEVLTTLTPDTGR</t>
        </is>
      </c>
      <c r="P13114" t="inlineStr">
        <is>
          <t>SKTRSNPE</t>
        </is>
      </c>
      <c r="Q13114" t="inlineStr">
        <is>
          <t>Internal</t>
        </is>
      </c>
      <c r="R13114" t="inlineStr"/>
      <c r="S13114" t="inlineStr"/>
      <c r="T13114" t="inlineStr"/>
    </row>
    <row r="13115">
      <c r="A13115" s="1" t="n">
        <v>13113</v>
      </c>
      <c r="B13115" t="inlineStr">
        <is>
          <t>SNPEDQILYQTER</t>
        </is>
      </c>
      <c r="C13115" t="inlineStr">
        <is>
          <t>Q14165</t>
        </is>
      </c>
      <c r="D13115" t="inlineStr">
        <is>
          <t>MLEC_HUMAN</t>
        </is>
      </c>
      <c r="E1311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13115" t="inlineStr">
        <is>
          <t>RecName: Full=Malectin {ECO:0000305}; Flags: Precursor;</t>
        </is>
      </c>
      <c r="G13115" t="inlineStr">
        <is>
          <t>3D-structure|Carbohydrate metabolism|Direct protein sequencing|Endoplasmic reticulum|Glycoprotein|Membrane|Reference proteome|Signal|Transmembrane|Transmembrane helix</t>
        </is>
      </c>
      <c r="H13115" t="inlineStr">
        <is>
          <t>GO:0005783|GO:0005789|GO:0016020|GO:0008250|GO:0005886|GO:0035579|GO:0030246|GO:0019899|GO:0005975|GO:0006487</t>
        </is>
      </c>
      <c r="I1311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13115" t="inlineStr"/>
      <c r="K13115" t="n">
        <v>292</v>
      </c>
      <c r="L13115" t="n">
        <v>91</v>
      </c>
      <c r="M13115" t="n">
        <v>103</v>
      </c>
      <c r="N13115" t="n">
        <v>90</v>
      </c>
      <c r="O13115" t="inlineStr">
        <is>
          <t>PILR(90).(91)SNPEDQILYQTER</t>
        </is>
      </c>
      <c r="P13115" t="inlineStr">
        <is>
          <t>PILRSNPE</t>
        </is>
      </c>
      <c r="Q13115" t="inlineStr">
        <is>
          <t>Internal</t>
        </is>
      </c>
      <c r="R13115" t="inlineStr"/>
      <c r="S13115" t="inlineStr">
        <is>
          <t>S01.151</t>
        </is>
      </c>
      <c r="T13115" t="inlineStr">
        <is>
          <t>trypsin 1</t>
        </is>
      </c>
    </row>
    <row r="13116">
      <c r="A13116" s="1" t="n">
        <v>13114</v>
      </c>
      <c r="B13116" t="inlineStr">
        <is>
          <t>SNMDNMFESYINNLR</t>
        </is>
      </c>
      <c r="C13116" t="inlineStr">
        <is>
          <t>P05787</t>
        </is>
      </c>
      <c r="D13116" t="inlineStr">
        <is>
          <t>K2C8_HUMAN</t>
        </is>
      </c>
      <c r="E1311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116" t="inlineStr">
        <is>
          <t>RecName: Full=Keratin, type II cytoskeletal 8; AltName: Full=Cytokeratin-8; Short=CK-8; AltName: Full=Keratin-8; Short=K8; AltName: Full=Type-II keratin Kb8;</t>
        </is>
      </c>
      <c r="G1311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11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11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116" t="inlineStr"/>
      <c r="K13116" t="n">
        <v>483</v>
      </c>
      <c r="L13116" t="n">
        <v>134</v>
      </c>
      <c r="M13116" t="n">
        <v>148</v>
      </c>
      <c r="N13116" t="n">
        <v>133</v>
      </c>
      <c r="O13116" t="inlineStr">
        <is>
          <t>KTAR(133).(134)SNMDNMFESYINNLR</t>
        </is>
      </c>
      <c r="P13116" t="inlineStr">
        <is>
          <t>KTARSNMD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SNMDNMFESYINNLR</t>
        </is>
      </c>
      <c r="C13117" t="inlineStr">
        <is>
          <t>P05787</t>
        </is>
      </c>
      <c r="D13117" t="inlineStr">
        <is>
          <t>K2C8_HUMAN</t>
        </is>
      </c>
      <c r="E1311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117" t="inlineStr">
        <is>
          <t>RecName: Full=Keratin, type II cytoskeletal 8; AltName: Full=Cytokeratin-8; Short=CK-8; AltName: Full=Keratin-8; Short=K8; AltName: Full=Type-II keratin Kb8;</t>
        </is>
      </c>
      <c r="G1311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11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11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117" t="inlineStr"/>
      <c r="K13117" t="n">
        <v>483</v>
      </c>
      <c r="L13117" t="n">
        <v>134</v>
      </c>
      <c r="M13117" t="n">
        <v>148</v>
      </c>
      <c r="N13117" t="n">
        <v>133</v>
      </c>
      <c r="O13117" t="inlineStr">
        <is>
          <t>KTAR(133).(134)SNMDNMFESYINNLR</t>
        </is>
      </c>
      <c r="P13117" t="inlineStr">
        <is>
          <t>KTARSNMD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SNLQQSISDAEQR</t>
        </is>
      </c>
      <c r="C13118" t="inlineStr">
        <is>
          <t>P04264</t>
        </is>
      </c>
      <c r="D13118" t="inlineStr">
        <is>
          <t>K2C1_HUMAN</t>
        </is>
      </c>
      <c r="E131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1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1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1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1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118" t="inlineStr"/>
      <c r="K13118" t="n">
        <v>644</v>
      </c>
      <c r="L13118" t="n">
        <v>420</v>
      </c>
      <c r="M13118" t="n">
        <v>432</v>
      </c>
      <c r="N13118" t="n">
        <v>419</v>
      </c>
      <c r="O13118" t="inlineStr">
        <is>
          <t>KKQI(419).(420)SNLQQSISDAEQR</t>
        </is>
      </c>
      <c r="P13118" t="inlineStr">
        <is>
          <t>KKQISNLQ</t>
        </is>
      </c>
      <c r="Q13118" t="inlineStr">
        <is>
          <t>Internal</t>
        </is>
      </c>
      <c r="R13118" t="inlineStr"/>
      <c r="S13118" t="inlineStr"/>
      <c r="T13118" t="inlineStr"/>
    </row>
    <row r="13119">
      <c r="A13119" s="1" t="n">
        <v>13117</v>
      </c>
      <c r="B13119" t="inlineStr">
        <is>
          <t>LTELETAVR</t>
        </is>
      </c>
      <c r="C13119" t="inlineStr">
        <is>
          <t>Q13561</t>
        </is>
      </c>
      <c r="D13119" t="inlineStr">
        <is>
          <t>DCTN2_HUMAN</t>
        </is>
      </c>
      <c r="E13119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119" t="inlineStr">
        <is>
          <t>RecName: Full=Dynactin subunit 2; AltName: Full=50 kDa dynein-associated polypeptide; AltName: Full=Dynactin complex 50 kDa subunit; Short=DCTN-50; AltName: Full=p50 dynamitin;</t>
        </is>
      </c>
      <c r="G13119" t="inlineStr">
        <is>
          <t>Acetylation|Alternative splicing|Coiled coil|Cytoplasm|Cytoskeleton|Direct protein sequencing|Dynein|Membrane|Microtubule|Phosphoprotein|Reference proteome</t>
        </is>
      </c>
      <c r="H13119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119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119" t="inlineStr"/>
      <c r="K13119" t="n">
        <v>401</v>
      </c>
      <c r="L13119" t="n">
        <v>231</v>
      </c>
      <c r="M13119" t="n">
        <v>239</v>
      </c>
      <c r="N13119" t="n">
        <v>230</v>
      </c>
      <c r="O13119" t="inlineStr">
        <is>
          <t>LEKR(230).(231)LTELETAVR</t>
        </is>
      </c>
      <c r="P13119" t="inlineStr">
        <is>
          <t>LEKRLTEL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EGLKNQSPTEAEKPASSSLPSSPPPQLLTR</t>
        </is>
      </c>
      <c r="C13120" t="inlineStr">
        <is>
          <t>Q99567</t>
        </is>
      </c>
      <c r="D13120" t="inlineStr">
        <is>
          <t>NUP88_HUMAN</t>
        </is>
      </c>
      <c r="E13120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20" t="inlineStr">
        <is>
          <t>RecName: Full=Nuclear pore complex protein Nup88; AltName: Full=88 kDa nucleoporin; AltName: Full=Nucleoporin Nup88;</t>
        </is>
      </c>
      <c r="G13120" t="inlineStr">
        <is>
          <t>3D-structure|Acetylation|Coiled coil|Disease variant|mRNA transport|Nuclear pore complex|Nucleus|Phosphoprotein|Protein transport|Reference proteome|Translocation|Transport</t>
        </is>
      </c>
      <c r="H13120" t="inlineStr">
        <is>
          <t>GO:0005829|GO:0005635|GO:0005643|GO:0005654|GO:0017056|GO:0006406|GO:0006913|GO:0006606|GO:0000055|GO:0000056</t>
        </is>
      </c>
      <c r="I13120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20" t="inlineStr"/>
      <c r="K13120" t="n">
        <v>741</v>
      </c>
      <c r="L13120" t="n">
        <v>29</v>
      </c>
      <c r="M13120" t="n">
        <v>58</v>
      </c>
      <c r="N13120" t="n">
        <v>28</v>
      </c>
      <c r="O13120" t="inlineStr">
        <is>
          <t>LRLR(28).(29)EGLKNQSPTEAEKPASSSLPSSPPPQLLTR</t>
        </is>
      </c>
      <c r="P13120" t="inlineStr">
        <is>
          <t>LRLREGLK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EGIPVMR</t>
        </is>
      </c>
      <c r="C13121" t="inlineStr">
        <is>
          <t>Q14697</t>
        </is>
      </c>
      <c r="D13121" t="inlineStr">
        <is>
          <t>GANAB_HUMAN</t>
        </is>
      </c>
      <c r="E1312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12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12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121" t="inlineStr">
        <is>
          <t>GO:0005788|GO:0070062|GO:0017177|GO:0005794|GO:0043231|GO:0042470|GO:0016020|GO:0090599|GO:0030246|GO:0033919|GO:0003723|GO:0005975|GO:0006491</t>
        </is>
      </c>
      <c r="I1312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121" t="inlineStr"/>
      <c r="K13121" t="n">
        <v>944</v>
      </c>
      <c r="L13121" t="n">
        <v>721</v>
      </c>
      <c r="M13121" t="n">
        <v>727</v>
      </c>
      <c r="N13121" t="n">
        <v>720</v>
      </c>
      <c r="O13121" t="inlineStr">
        <is>
          <t>QAHR(720).(721)EGIPVMR</t>
        </is>
      </c>
      <c r="P13121" t="inlineStr">
        <is>
          <t>QAHREGIP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EGPFYPTLR</t>
        </is>
      </c>
      <c r="C13122" t="inlineStr">
        <is>
          <t>Q9ULC4</t>
        </is>
      </c>
      <c r="D13122" t="inlineStr">
        <is>
          <t>MCTS1_HUMAN</t>
        </is>
      </c>
      <c r="E13122" t="inlineStr">
        <is>
          <t>MFKKFDEKENVSNCIQLKTSVIKGIKNQLIEQFPGIEPWLNQIMPKKDPVKIVRCHEHIEILTVNGELLFFRQREGPFYPTLRLLHKYPFILPHQQVDKGAIKFVLSGANIMCPGLTSPGAKLYPAAVDTIVAIMAEGKQHALCVGVMKMSAEDIEKVNKGIGIENIHYLNDGLWHMKTYK</t>
        </is>
      </c>
      <c r="F13122" t="inlineStr">
        <is>
          <t>RecName: Full=Malignant T-cell-amplified sequence 1; Short=MCT-1; AltName: Full=Multiple copies T-cell malignancies;</t>
        </is>
      </c>
      <c r="G13122" t="inlineStr">
        <is>
          <t>3D-structure|Alternative splicing|Cell cycle|Cytoplasm|DNA damage|Growth regulation|Initiation factor|Phosphoprotein|Protein biosynthesis|Reference proteome|Transcription|Transcription regulation|Tumor suppressor</t>
        </is>
      </c>
      <c r="H13122" t="inlineStr">
        <is>
          <t>GO:0005737|GO:0003723|GO:0003743|GO:0007049|GO:0006974|GO:0001731|GO:0075522|GO:0008284|GO:0032790</t>
        </is>
      </c>
      <c r="I13122" t="inlineStr">
        <is>
          <t>C:cytoplasm|F:RNA binding|F:translation initiation factor activity|P:cell cycle|P:DNA damage response|P:formation of translation preinitiation complex|P:IRES-dependent viral translational initiation|P:positive regulation of cell population proliferation|P:ribosome disassembly</t>
        </is>
      </c>
      <c r="J13122" t="inlineStr"/>
      <c r="K13122" t="n">
        <v>181</v>
      </c>
      <c r="L13122" t="n">
        <v>75</v>
      </c>
      <c r="M13122" t="n">
        <v>83</v>
      </c>
      <c r="N13122" t="n">
        <v>74</v>
      </c>
      <c r="O13122" t="inlineStr">
        <is>
          <t>FRQR(74).(75)EGPFYPTLR</t>
        </is>
      </c>
      <c r="P13122" t="inlineStr">
        <is>
          <t>FRQREGPF</t>
        </is>
      </c>
      <c r="Q13122" t="inlineStr">
        <is>
          <t>Internal</t>
        </is>
      </c>
      <c r="R13122" t="inlineStr"/>
      <c r="S13122" t="inlineStr">
        <is>
          <t>S01.151</t>
        </is>
      </c>
      <c r="T13122" t="inlineStr">
        <is>
          <t>trypsin 1</t>
        </is>
      </c>
    </row>
    <row r="13123">
      <c r="A13123" s="1" t="n">
        <v>13121</v>
      </c>
      <c r="B13123" t="inlineStr">
        <is>
          <t>EGPYSISVLYGDEEVPR</t>
        </is>
      </c>
      <c r="C13123" t="inlineStr">
        <is>
          <t>P21333</t>
        </is>
      </c>
      <c r="D13123" t="inlineStr">
        <is>
          <t>FLNA_HUMAN</t>
        </is>
      </c>
      <c r="E13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123" t="inlineStr"/>
      <c r="K13123" t="n">
        <v>2647</v>
      </c>
      <c r="L13123" t="n">
        <v>1516</v>
      </c>
      <c r="M13123" t="n">
        <v>1532</v>
      </c>
      <c r="N13123" t="n">
        <v>1515</v>
      </c>
      <c r="O13123" t="inlineStr">
        <is>
          <t>VPSR(1515).(1516)EGPYSISVLYGDEEVPR</t>
        </is>
      </c>
      <c r="P13123" t="inlineStr">
        <is>
          <t>VPSREGPY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EGPYSISVLYGDEEVPR</t>
        </is>
      </c>
      <c r="C13124" t="inlineStr">
        <is>
          <t>P21333</t>
        </is>
      </c>
      <c r="D13124" t="inlineStr">
        <is>
          <t>FLNA_HUMAN</t>
        </is>
      </c>
      <c r="E131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1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1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1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1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124" t="inlineStr"/>
      <c r="K13124" t="n">
        <v>2647</v>
      </c>
      <c r="L13124" t="n">
        <v>1516</v>
      </c>
      <c r="M13124" t="n">
        <v>1532</v>
      </c>
      <c r="N13124" t="n">
        <v>1515</v>
      </c>
      <c r="O13124" t="inlineStr">
        <is>
          <t>VPSR(1515).(1516)EGPYSISVLYGDEEVPR</t>
        </is>
      </c>
      <c r="P13124" t="inlineStr">
        <is>
          <t>VPSREGPY</t>
        </is>
      </c>
      <c r="Q13124" t="inlineStr">
        <is>
          <t>Internal</t>
        </is>
      </c>
      <c r="R13124" t="inlineStr"/>
      <c r="S13124" t="inlineStr">
        <is>
          <t>S01.151</t>
        </is>
      </c>
      <c r="T13124" t="inlineStr">
        <is>
          <t>trypsin 1</t>
        </is>
      </c>
    </row>
    <row r="13125">
      <c r="A13125" s="1" t="n">
        <v>13123</v>
      </c>
      <c r="B13125" t="inlineStr">
        <is>
          <t>SNGTNTSAPQDIYAVNGIAFHPVHGTLATVGSDGR</t>
        </is>
      </c>
      <c r="C13125" t="inlineStr">
        <is>
          <t>P78406</t>
        </is>
      </c>
      <c r="D13125" t="inlineStr">
        <is>
          <t>RAE1L_HUMAN</t>
        </is>
      </c>
      <c r="E1312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3125" t="inlineStr">
        <is>
          <t>RecName: Full=mRNA export factor RAE1 {ECO:0000305}; AltName: Full=Rae1 protein homolog; AltName: Full=mRNA-associated protein mrnp 41;</t>
        </is>
      </c>
      <c r="G13125" t="inlineStr">
        <is>
          <t>3D-structure|Cell cycle|Cell division|Cytoplasm|Cytoskeleton|Host-virus interaction|Mitosis|Nucleus|Phosphoprotein|Reference proteome|Repeat|Transport|WD repeat</t>
        </is>
      </c>
      <c r="H1312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312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3125" t="inlineStr"/>
      <c r="K13125" t="n">
        <v>368</v>
      </c>
      <c r="L13125" t="n">
        <v>262</v>
      </c>
      <c r="M13125" t="n">
        <v>296</v>
      </c>
      <c r="N13125" t="n">
        <v>261</v>
      </c>
      <c r="O13125" t="inlineStr">
        <is>
          <t>KCHR(261).(262)SNGTNTSAPQDIYAVNGIAFHPVHGTLATVGSDGR</t>
        </is>
      </c>
      <c r="P13125" t="inlineStr">
        <is>
          <t>KCHRSNGT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SNEITIPVTFESR</t>
        </is>
      </c>
      <c r="C13126" t="inlineStr">
        <is>
          <t>P04792</t>
        </is>
      </c>
      <c r="D13126" t="inlineStr">
        <is>
          <t>HSPB1_HUMAN</t>
        </is>
      </c>
      <c r="E131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1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1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1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1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126" t="inlineStr"/>
      <c r="K13126" t="n">
        <v>205</v>
      </c>
      <c r="L13126" t="n">
        <v>176</v>
      </c>
      <c r="M13126" t="n">
        <v>188</v>
      </c>
      <c r="N13126" t="n">
        <v>175</v>
      </c>
      <c r="O13126" t="inlineStr">
        <is>
          <t>LATQ(175).(176)SNEITIPVTFESR</t>
        </is>
      </c>
      <c r="P13126" t="inlineStr">
        <is>
          <t>LATQSNEI</t>
        </is>
      </c>
      <c r="Q13126" t="inlineStr">
        <is>
          <t>Internal</t>
        </is>
      </c>
      <c r="R13126" t="inlineStr"/>
      <c r="S13126" t="inlineStr"/>
      <c r="T13126" t="inlineStr"/>
    </row>
    <row r="13127">
      <c r="A13127" s="1" t="n">
        <v>13125</v>
      </c>
      <c r="B13127" t="inlineStr">
        <is>
          <t>EGQGEGETQEAAAATAAAR</t>
        </is>
      </c>
      <c r="C13127" t="inlineStr">
        <is>
          <t>P58107</t>
        </is>
      </c>
      <c r="D13127" t="inlineStr">
        <is>
          <t>EPIPL_HUMAN</t>
        </is>
      </c>
      <c r="E131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127" t="inlineStr">
        <is>
          <t>RecName: Full=Epiplakin {ECO:0000303|PubMed:11278896}; AltName: Full=450 kDa epidermal antigen;</t>
        </is>
      </c>
      <c r="G13127" t="inlineStr">
        <is>
          <t>Cell junction|Cell membrane|Cell projection|Coiled coil|Cytoplasm|Cytoskeleton|Direct protein sequencing|Disease variant|Membrane|Phosphoprotein|Reference proteome|Repeat|Tight junction</t>
        </is>
      </c>
      <c r="H131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1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127" t="inlineStr"/>
      <c r="K13127" t="n">
        <v>5088</v>
      </c>
      <c r="L13127" t="n">
        <v>3681</v>
      </c>
      <c r="M13127" t="n">
        <v>3699</v>
      </c>
      <c r="N13127" t="n">
        <v>3680</v>
      </c>
      <c r="O13127" t="inlineStr">
        <is>
          <t>RSQR(3680).(3681)EGQGEGETQEAAAATAAAR</t>
        </is>
      </c>
      <c r="P13127" t="inlineStr">
        <is>
          <t>RSQREGQG</t>
        </is>
      </c>
      <c r="Q13127" t="inlineStr">
        <is>
          <t>Internal</t>
        </is>
      </c>
      <c r="R13127" t="inlineStr"/>
      <c r="S13127" t="inlineStr"/>
      <c r="T13127" t="inlineStr"/>
    </row>
    <row r="13128">
      <c r="A13128" s="1" t="n">
        <v>13126</v>
      </c>
      <c r="B13128" t="inlineStr">
        <is>
          <t>EGIITIESQDGGPFPQLGSR</t>
        </is>
      </c>
      <c r="C13128" t="inlineStr">
        <is>
          <t>P16144</t>
        </is>
      </c>
      <c r="D13128" t="inlineStr">
        <is>
          <t>ITB4_HUMAN</t>
        </is>
      </c>
      <c r="E1312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128" t="inlineStr">
        <is>
          <t>RecName: Full=Integrin beta-4; AltName: Full=GP150; AltName: CD_antigen=CD104; Flags: Precursor;</t>
        </is>
      </c>
      <c r="G1312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12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12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128" t="inlineStr"/>
      <c r="K13128" t="n">
        <v>1822</v>
      </c>
      <c r="L13128" t="n">
        <v>1729</v>
      </c>
      <c r="M13128" t="n">
        <v>1748</v>
      </c>
      <c r="N13128" t="n">
        <v>1728</v>
      </c>
      <c r="O13128" t="inlineStr">
        <is>
          <t>GPER(1728).(1729)EGIITIESQDGGPFPQLGSR</t>
        </is>
      </c>
      <c r="P13128" t="inlineStr">
        <is>
          <t>GPEREGII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KGTDVPKWISIM</t>
        </is>
      </c>
      <c r="C13129" t="inlineStr">
        <is>
          <t>P07355</t>
        </is>
      </c>
      <c r="D13129" t="inlineStr">
        <is>
          <t>ANXA2_HUMAN</t>
        </is>
      </c>
      <c r="E13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129" t="inlineStr"/>
      <c r="K13129" t="n">
        <v>339</v>
      </c>
      <c r="L13129" t="n">
        <v>206</v>
      </c>
      <c r="M13129" t="n">
        <v>217</v>
      </c>
      <c r="N13129" t="n">
        <v>205</v>
      </c>
      <c r="O13129" t="inlineStr">
        <is>
          <t>GVKR(205).(206)KGTDVPKWISIM</t>
        </is>
      </c>
      <c r="P13129" t="inlineStr">
        <is>
          <t>GVKRKGTD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GLEYIPLR</t>
        </is>
      </c>
      <c r="C13130" t="inlineStr">
        <is>
          <t>Q15392</t>
        </is>
      </c>
      <c r="D13130" t="inlineStr">
        <is>
          <t>DHC24_HUMAN</t>
        </is>
      </c>
      <c r="E13130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130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130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130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3130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3130" t="inlineStr"/>
      <c r="K13130" t="n">
        <v>516</v>
      </c>
      <c r="L13130" t="n">
        <v>317</v>
      </c>
      <c r="M13130" t="n">
        <v>325</v>
      </c>
      <c r="N13130" t="n">
        <v>316</v>
      </c>
      <c r="O13130" t="inlineStr">
        <is>
          <t>KTNR(316).(317)EGLEYIPLR</t>
        </is>
      </c>
      <c r="P13130" t="inlineStr">
        <is>
          <t>KTNREGLE</t>
        </is>
      </c>
      <c r="Q13130" t="inlineStr">
        <is>
          <t>Internal</t>
        </is>
      </c>
      <c r="R13130" t="inlineStr"/>
      <c r="S13130" t="inlineStr"/>
      <c r="T13130" t="inlineStr"/>
    </row>
    <row r="13131">
      <c r="A13131" s="1" t="n">
        <v>13129</v>
      </c>
      <c r="B13131" t="inlineStr">
        <is>
          <t>EGLEFAVIR</t>
        </is>
      </c>
      <c r="C13131" t="inlineStr">
        <is>
          <t>Q9Y606</t>
        </is>
      </c>
      <c r="D13131" t="inlineStr">
        <is>
          <t>PUS1_HUMAN</t>
        </is>
      </c>
      <c r="E1313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313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313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3131" t="inlineStr">
        <is>
          <t>GO:0005737|GO:0005759|GO:0005739|GO:0005654|GO:0005634|GO:0009982|GO:0003723|GO:0002153|GO:0000049|GO:0106029|GO:0070902|GO:0006397|GO:1990481|GO:0008380|GO:0031119</t>
        </is>
      </c>
      <c r="I1313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3131" t="inlineStr"/>
      <c r="K13131" t="n">
        <v>427</v>
      </c>
      <c r="L13131" t="n">
        <v>275</v>
      </c>
      <c r="M13131" t="n">
        <v>283</v>
      </c>
      <c r="N13131" t="n">
        <v>274</v>
      </c>
      <c r="O13131" t="inlineStr">
        <is>
          <t>PFVR(274).(275)EGLEFAVIR</t>
        </is>
      </c>
      <c r="P13131" t="inlineStr">
        <is>
          <t>PFVREGLE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SPEYSTAMGAGGGHPEAFESSTPLHQAEDSQVR</t>
        </is>
      </c>
      <c r="C13132" t="inlineStr">
        <is>
          <t>A8K2U0</t>
        </is>
      </c>
      <c r="D13132" t="inlineStr">
        <is>
          <t>A2ML1_HUMAN</t>
        </is>
      </c>
      <c r="E13132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132" t="inlineStr">
        <is>
          <t>RecName: Full=Alpha-2-macroglobulin-like protein 1; AltName: Full=C3 and PZP-like alpha-2-macroglobulin domain-containing protein 9; Flags: Precursor;</t>
        </is>
      </c>
      <c r="G13132" t="inlineStr">
        <is>
          <t>3D-structure|Alternative splicing|Bait region|Disulfide bond|Glycoprotein|Protease inhibitor|Reference proteome|Secreted|Serine protease inhibitor|Signal|Thioester bond</t>
        </is>
      </c>
      <c r="H13132" t="inlineStr">
        <is>
          <t>GO:0070062|GO:0005615|GO:0030414|GO:0004867|GO:0010466|GO:0052548</t>
        </is>
      </c>
      <c r="I13132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132" t="inlineStr"/>
      <c r="K13132" t="n">
        <v>1454</v>
      </c>
      <c r="L13132" t="n">
        <v>698</v>
      </c>
      <c r="M13132" t="n">
        <v>730</v>
      </c>
      <c r="N13132" t="n">
        <v>697</v>
      </c>
      <c r="O13132" t="inlineStr">
        <is>
          <t>CSHR(697).(698)SPEYSTAMGAGGGHPEAFESSTPLHQAEDSQVR</t>
        </is>
      </c>
      <c r="P13132" t="inlineStr">
        <is>
          <t>CSHRSPEY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KGTVLLADNVICPGAPDFLAHVR</t>
        </is>
      </c>
      <c r="C13133" t="inlineStr">
        <is>
          <t>P21964</t>
        </is>
      </c>
      <c r="D13133" t="inlineStr">
        <is>
          <t>COMT_HUMAN</t>
        </is>
      </c>
      <c r="E13133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3133" t="inlineStr">
        <is>
          <t>RecName: Full=Catechol O-methyltransferase {ECO:0000305}; EC=2.1.1.6 {ECO:0000269|PubMed:11559542, ECO:0000269|PubMed:15645182, ECO:0000269|PubMed:21846718};</t>
        </is>
      </c>
      <c r="G13133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3133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3133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3133" t="inlineStr"/>
      <c r="K13133" t="n">
        <v>271</v>
      </c>
      <c r="L13133" t="n">
        <v>212</v>
      </c>
      <c r="M13133" t="n">
        <v>234</v>
      </c>
      <c r="N13133" t="n">
        <v>211</v>
      </c>
      <c r="O13133" t="inlineStr">
        <is>
          <t>GLLR(211).(212)KGTVLLADNVICPGAPDFLAHVR</t>
        </is>
      </c>
      <c r="P13133" t="inlineStr">
        <is>
          <t>GLLRKGTV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ITEFCHR</t>
        </is>
      </c>
      <c r="C13134" t="inlineStr">
        <is>
          <t>P07237</t>
        </is>
      </c>
      <c r="D13134" t="inlineStr">
        <is>
          <t>PDIA1_HUMAN</t>
        </is>
      </c>
      <c r="E131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1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1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1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1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134" t="inlineStr"/>
      <c r="K13134" t="n">
        <v>508</v>
      </c>
      <c r="L13134" t="n">
        <v>339</v>
      </c>
      <c r="M13134" t="n">
        <v>345</v>
      </c>
      <c r="N13134" t="n">
        <v>338</v>
      </c>
      <c r="O13134" t="inlineStr">
        <is>
          <t>TAER(338).(339)ITEFCHR</t>
        </is>
      </c>
      <c r="P13134" t="inlineStr">
        <is>
          <t>TAERITEF</t>
        </is>
      </c>
      <c r="Q13134" t="inlineStr">
        <is>
          <t>Internal</t>
        </is>
      </c>
      <c r="R13134" t="inlineStr"/>
      <c r="S13134" t="inlineStr">
        <is>
          <t>S01.151</t>
        </is>
      </c>
      <c r="T13134" t="inlineStr">
        <is>
          <t>trypsin 1</t>
        </is>
      </c>
    </row>
    <row r="13135">
      <c r="A13135" s="1" t="n">
        <v>13133</v>
      </c>
      <c r="B13135" t="inlineStr">
        <is>
          <t>SPEPGQTWTR</t>
        </is>
      </c>
      <c r="C13135" t="inlineStr">
        <is>
          <t>Q09666</t>
        </is>
      </c>
      <c r="D13135" t="inlineStr">
        <is>
          <t>AHNK_HUMAN</t>
        </is>
      </c>
      <c r="E1313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3135" t="inlineStr">
        <is>
          <t>RecName: Full=Neuroblast differentiation-associated protein AHNAK; AltName: Full=Desmoyokin;</t>
        </is>
      </c>
      <c r="G13135" t="inlineStr">
        <is>
          <t>3D-structure|Acetylation|Alternative splicing|Isopeptide bond|Methylation|Nucleus|Phosphoprotein|Reference proteome|Repeat|Ubl conjugation</t>
        </is>
      </c>
      <c r="H1313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313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3135" t="inlineStr"/>
      <c r="K13135" t="n">
        <v>5890</v>
      </c>
      <c r="L13135" t="n">
        <v>93</v>
      </c>
      <c r="M13135" t="n">
        <v>102</v>
      </c>
      <c r="N13135" t="n">
        <v>92</v>
      </c>
      <c r="O13135" t="inlineStr">
        <is>
          <t>KGDR(92).(93)SPEPGQTWTR</t>
        </is>
      </c>
      <c r="P13135" t="inlineStr">
        <is>
          <t>KGDRSPEP</t>
        </is>
      </c>
      <c r="Q13135" t="inlineStr">
        <is>
          <t>Internal</t>
        </is>
      </c>
      <c r="R13135" t="inlineStr"/>
      <c r="S13135" t="inlineStr">
        <is>
          <t>S01.151</t>
        </is>
      </c>
      <c r="T13135" t="inlineStr">
        <is>
          <t>trypsin 1</t>
        </is>
      </c>
    </row>
    <row r="13136">
      <c r="A13136" s="1" t="n">
        <v>13134</v>
      </c>
      <c r="B13136" t="inlineStr">
        <is>
          <t>SPEAVGSECPSR</t>
        </is>
      </c>
      <c r="C13136" t="inlineStr">
        <is>
          <t>Q9Y4K1</t>
        </is>
      </c>
      <c r="D13136" t="inlineStr">
        <is>
          <t>CRBG1_HUMAN</t>
        </is>
      </c>
      <c r="E13136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3136" t="inlineStr">
        <is>
          <t>RecName: Full=Beta/gamma crystallin domain-containing protein 1 {ECO:0000312|HGNC:HGNC:356}; AltName: Full=Absent in melanoma 1 protein {ECO:0000303|PubMed:9096375};</t>
        </is>
      </c>
      <c r="G13136" t="inlineStr">
        <is>
          <t>3D-structure|Alternative splicing|Lectin|Phosphoprotein|Reference proteome|Repeat</t>
        </is>
      </c>
      <c r="H13136" t="inlineStr">
        <is>
          <t>GO:0030246</t>
        </is>
      </c>
      <c r="I13136" t="inlineStr">
        <is>
          <t>F:carbohydrate binding</t>
        </is>
      </c>
      <c r="J13136" t="inlineStr"/>
      <c r="K13136" t="n">
        <v>1723</v>
      </c>
      <c r="L13136" t="n">
        <v>533</v>
      </c>
      <c r="M13136" t="n">
        <v>544</v>
      </c>
      <c r="N13136" t="n">
        <v>532</v>
      </c>
      <c r="O13136" t="inlineStr">
        <is>
          <t>STER(532).(533)SPEAVGSECPSR</t>
        </is>
      </c>
      <c r="P13136" t="inlineStr">
        <is>
          <t>STERSPEA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EGEELVMDEEAYVLYHR</t>
        </is>
      </c>
      <c r="C13137" t="inlineStr">
        <is>
          <t>Q9BQ67</t>
        </is>
      </c>
      <c r="D13137" t="inlineStr">
        <is>
          <t>GRWD1_HUMAN</t>
        </is>
      </c>
      <c r="E13137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137" t="inlineStr">
        <is>
          <t>RecName: Full=Glutamate-rich WD repeat-containing protein 1;</t>
        </is>
      </c>
      <c r="G13137" t="inlineStr">
        <is>
          <t>Chromosome|DNA replication|Nucleus|Phosphoprotein|Reference proteome|Repeat|WD repeat</t>
        </is>
      </c>
      <c r="H13137" t="inlineStr">
        <is>
          <t>GO:0005694|GO:0005829|GO:0005730|GO:0005654|GO:0005634|GO:0032991|GO:0003682|GO:0003688|GO:0042393|GO:0003723|GO:0006260|GO:0006334|GO:0006337|GO:0042254</t>
        </is>
      </c>
      <c r="I13137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137" t="inlineStr"/>
      <c r="K13137" t="n">
        <v>446</v>
      </c>
      <c r="L13137" t="n">
        <v>43</v>
      </c>
      <c r="M13137" t="n">
        <v>59</v>
      </c>
      <c r="N13137" t="n">
        <v>42</v>
      </c>
      <c r="O13137" t="inlineStr">
        <is>
          <t>PPLR(42).(43)EGEELVMDEEAYVLYHR</t>
        </is>
      </c>
      <c r="P13137" t="inlineStr">
        <is>
          <t>PPLREGEE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EGEGEGLQSLEIGIAR</t>
        </is>
      </c>
      <c r="C13138" t="inlineStr">
        <is>
          <t>Q8IVF2</t>
        </is>
      </c>
      <c r="D13138" t="inlineStr">
        <is>
          <t>AHNK2_HUMAN</t>
        </is>
      </c>
      <c r="E13138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3138" t="inlineStr">
        <is>
          <t>RecName: Full=Protein AHNAK2;</t>
        </is>
      </c>
      <c r="G13138" t="inlineStr">
        <is>
          <t>3D-structure|Acetylation|Alternative splicing|Isopeptide bond|Nucleus|Phosphoprotein|Reference proteome|Ubl conjugation</t>
        </is>
      </c>
      <c r="H13138" t="inlineStr">
        <is>
          <t>GO:0043034|GO:0005737|GO:0005829|GO:0005634|GO:0005886|GO:0042383|GO:0030315|GO:0043484</t>
        </is>
      </c>
      <c r="I13138" t="inlineStr">
        <is>
          <t>C:costamere|C:cytoplasm|C:cytosol|C:nucleus|C:plasma membrane|C:sarcolemma|C:T-tubule|P:regulation of RNA splicing</t>
        </is>
      </c>
      <c r="J13138" t="inlineStr"/>
      <c r="K13138" t="n">
        <v>5795</v>
      </c>
      <c r="L13138" t="n">
        <v>449</v>
      </c>
      <c r="M13138" t="n">
        <v>464</v>
      </c>
      <c r="N13138" t="n">
        <v>448</v>
      </c>
      <c r="O13138" t="inlineStr">
        <is>
          <t>GMSR(448).(449)EGEGEGLQSLEIGIAR</t>
        </is>
      </c>
      <c r="P13138" t="inlineStr">
        <is>
          <t>GMSREGEG</t>
        </is>
      </c>
      <c r="Q13138" t="inlineStr">
        <is>
          <t>Internal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SNTGGQAFPQCVFDHWQILPGDPFDNSSRPSQVVAETR</t>
        </is>
      </c>
      <c r="C13139" t="inlineStr">
        <is>
          <t>P13639</t>
        </is>
      </c>
      <c r="D13139" t="inlineStr">
        <is>
          <t>EF2_HUMAN</t>
        </is>
      </c>
      <c r="E131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39" t="inlineStr">
        <is>
          <t>RecName: Full=Elongation factor 2; Short=EF-2; EC=3.6.5.- {ECO:0000305|PubMed:26593721};</t>
        </is>
      </c>
      <c r="G131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39" t="inlineStr"/>
      <c r="K13139" t="n">
        <v>858</v>
      </c>
      <c r="L13139" t="n">
        <v>802</v>
      </c>
      <c r="M13139" t="n">
        <v>839</v>
      </c>
      <c r="N13139" t="n">
        <v>801</v>
      </c>
      <c r="O13139" t="inlineStr">
        <is>
          <t>ADLR(801).(802)SNTGGQAFPQCVFDHWQILPGDPFDNSSRPSQVVAETR</t>
        </is>
      </c>
      <c r="P13139" t="inlineStr">
        <is>
          <t>ADLRSNTG</t>
        </is>
      </c>
      <c r="Q13139" t="inlineStr">
        <is>
          <t>Internal</t>
        </is>
      </c>
      <c r="R13139" t="inlineStr"/>
      <c r="S13139" t="inlineStr">
        <is>
          <t>S01.151</t>
        </is>
      </c>
      <c r="T13139" t="inlineStr">
        <is>
          <t>trypsin 1</t>
        </is>
      </c>
    </row>
    <row r="13140">
      <c r="A13140" s="1" t="n">
        <v>13138</v>
      </c>
      <c r="B13140" t="inlineStr">
        <is>
          <t>SPDFTNENPLETR</t>
        </is>
      </c>
      <c r="C13140" t="inlineStr">
        <is>
          <t>P05023</t>
        </is>
      </c>
      <c r="D13140" t="inlineStr">
        <is>
          <t>AT1A1_HUMAN</t>
        </is>
      </c>
      <c r="E1314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140" t="inlineStr">
        <is>
          <t>RecName: Full=Sodium/potassium-transporting ATPase subunit alpha-1; Short=Na(+)/K(+) ATPase alpha-1 subunit; EC=7.2.2.13; AltName: Full=Sodium pump subunit alpha-1; Flags: Precursor;</t>
        </is>
      </c>
      <c r="G1314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14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14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140" t="inlineStr"/>
      <c r="K13140" t="n">
        <v>1023</v>
      </c>
      <c r="L13140" t="n">
        <v>228</v>
      </c>
      <c r="M13140" t="n">
        <v>240</v>
      </c>
      <c r="N13140" t="n">
        <v>227</v>
      </c>
      <c r="O13140" t="inlineStr">
        <is>
          <t>PQTR(227).(228)SPDFTNENPLETR</t>
        </is>
      </c>
      <c r="P13140" t="inlineStr">
        <is>
          <t>PQTRSPDF</t>
        </is>
      </c>
      <c r="Q13140" t="inlineStr">
        <is>
          <t>Internal</t>
        </is>
      </c>
      <c r="R13140" t="inlineStr"/>
      <c r="S13140" t="inlineStr">
        <is>
          <t>S01.151</t>
        </is>
      </c>
      <c r="T13140" t="inlineStr">
        <is>
          <t>trypsin 1</t>
        </is>
      </c>
    </row>
    <row r="13141">
      <c r="A13141" s="1" t="n">
        <v>13139</v>
      </c>
      <c r="B13141" t="inlineStr">
        <is>
          <t>EGELHDLR</t>
        </is>
      </c>
      <c r="C13141" t="inlineStr">
        <is>
          <t>P02545</t>
        </is>
      </c>
      <c r="D13141" t="inlineStr">
        <is>
          <t>LMNA_HUMAN</t>
        </is>
      </c>
      <c r="E1314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41" t="inlineStr">
        <is>
          <t>RecName: Full=Prelamin-A/C; Contains: RecName: Full=Lamin-A/C; AltName: Full=70 kDa lamin; AltName: Full=Renal carcinoma antigen NY-REN-32; Flags: Precursor;</t>
        </is>
      </c>
      <c r="G1314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4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4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41" t="inlineStr"/>
      <c r="K13141" t="n">
        <v>664</v>
      </c>
      <c r="L13141" t="n">
        <v>159</v>
      </c>
      <c r="M13141" t="n">
        <v>166</v>
      </c>
      <c r="N13141" t="n">
        <v>158</v>
      </c>
      <c r="O13141" t="inlineStr">
        <is>
          <t>KRTL(158).(159)EGELHDLR</t>
        </is>
      </c>
      <c r="P13141" t="inlineStr">
        <is>
          <t>KRTLEGEL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SPAISWVNNLEVDSR</t>
        </is>
      </c>
      <c r="C13142" t="inlineStr">
        <is>
          <t>Q9NYU2</t>
        </is>
      </c>
      <c r="D13142" t="inlineStr">
        <is>
          <t>UGGG1_HUMAN</t>
        </is>
      </c>
      <c r="E13142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3142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3142" t="inlineStr">
        <is>
          <t>Alternative splicing|Endoplasmic reticulum|Glycoprotein|Glycosyltransferase|Phosphoprotein|Reference proteome|Signal|Transferase</t>
        </is>
      </c>
      <c r="H13142" t="inlineStr">
        <is>
          <t>GO:0005783|GO:0005788|GO:0044322|GO:0005793|GO:0070062|GO:0032991|GO:0003980|GO:0051082|GO:0051084|GO:1904380|GO:0071712|GO:0018279</t>
        </is>
      </c>
      <c r="I13142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13142" t="inlineStr"/>
      <c r="K13142" t="n">
        <v>1555</v>
      </c>
      <c r="L13142" t="n">
        <v>455</v>
      </c>
      <c r="M13142" t="n">
        <v>469</v>
      </c>
      <c r="N13142" t="n">
        <v>454</v>
      </c>
      <c r="O13142" t="inlineStr">
        <is>
          <t>VDIR(454).(455)SPAISWVNNLEVDSR</t>
        </is>
      </c>
      <c r="P13142" t="inlineStr">
        <is>
          <t>VDIRSPAI</t>
        </is>
      </c>
      <c r="Q13142" t="inlineStr">
        <is>
          <t>Internal</t>
        </is>
      </c>
      <c r="R13142" t="inlineStr"/>
      <c r="S13142" t="inlineStr"/>
      <c r="T13142" t="inlineStr"/>
    </row>
    <row r="13143">
      <c r="A13143" s="1" t="n">
        <v>13141</v>
      </c>
      <c r="B13143" t="inlineStr">
        <is>
          <t>EGELTVAQGR</t>
        </is>
      </c>
      <c r="C13143" t="inlineStr">
        <is>
          <t>Q03252</t>
        </is>
      </c>
      <c r="D13143" t="inlineStr">
        <is>
          <t>LMNB2_HUMAN</t>
        </is>
      </c>
      <c r="E1314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143" t="inlineStr">
        <is>
          <t>RecName: Full=Lamin-B2; Flags: Precursor;</t>
        </is>
      </c>
      <c r="G1314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143" t="inlineStr">
        <is>
          <t>GO:0005882|GO:0005635|GO:0005652|GO:0031965|GO:0042802|GO:0005200|GO:0031507|GO:0006998|GO:0007097|GO:0051664|GO:0090435</t>
        </is>
      </c>
      <c r="I1314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143" t="inlineStr"/>
      <c r="K13143" t="n">
        <v>620</v>
      </c>
      <c r="L13143" t="n">
        <v>139</v>
      </c>
      <c r="M13143" t="n">
        <v>148</v>
      </c>
      <c r="N13143" t="n">
        <v>138</v>
      </c>
      <c r="O13143" t="inlineStr">
        <is>
          <t>AKKR(138).(139)EGELTVAQGR</t>
        </is>
      </c>
      <c r="P13143" t="inlineStr">
        <is>
          <t>AKKREGEL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LTEGCSFR</t>
        </is>
      </c>
      <c r="C13144" t="inlineStr">
        <is>
          <t>P42677</t>
        </is>
      </c>
      <c r="D13144" t="inlineStr">
        <is>
          <t>RS27_HUMAN</t>
        </is>
      </c>
      <c r="E13144" t="inlineStr">
        <is>
          <t>MPLAKDLLHPSPEEEKRKHKKKRLVQSPNSYFMDVKCPGCYKITTVFSHAQTVVLCVGCSTVLCQPTGGKARLTEGCSFRRKQH</t>
        </is>
      </c>
      <c r="F13144" t="inlineStr">
        <is>
          <t>RecName: Full=Small ribosomal subunit protein eS27 {ECO:0000303|PubMed:24524803}; AltName: Full=40S ribosomal protein S27; AltName: Full=Metallopan-stimulin 1; Short=MPS-1;</t>
        </is>
      </c>
      <c r="G13144" t="inlineStr">
        <is>
          <t>3D-structure|Cytoplasm|Diamond-Blackfan anemia|Direct protein sequencing|Metal-binding|Nucleus|Phosphoprotein|Reference proteome|Ribonucleoprotein|Ribosomal protein|Zinc|Zinc-finger</t>
        </is>
      </c>
      <c r="H13144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144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144" t="inlineStr"/>
      <c r="K13144" t="n">
        <v>84</v>
      </c>
      <c r="L13144" t="n">
        <v>73</v>
      </c>
      <c r="M13144" t="n">
        <v>80</v>
      </c>
      <c r="N13144" t="n">
        <v>72</v>
      </c>
      <c r="O13144" t="inlineStr">
        <is>
          <t>GKAR(72).(73)LTEGCSFR</t>
        </is>
      </c>
      <c r="P13144" t="inlineStr">
        <is>
          <t>GKARLTEG</t>
        </is>
      </c>
      <c r="Q13144" t="inlineStr">
        <is>
          <t>Internal</t>
        </is>
      </c>
      <c r="R13144" t="inlineStr"/>
      <c r="S13144" t="inlineStr">
        <is>
          <t>S01.151</t>
        </is>
      </c>
      <c r="T13144" t="inlineStr">
        <is>
          <t>trypsin 1</t>
        </is>
      </c>
    </row>
    <row r="13145">
      <c r="A13145" s="1" t="n">
        <v>13143</v>
      </c>
      <c r="B13145" t="inlineStr">
        <is>
          <t>EGGFLLLHTLLR</t>
        </is>
      </c>
      <c r="C13145" t="inlineStr">
        <is>
          <t>P49327</t>
        </is>
      </c>
      <c r="D13145" t="inlineStr">
        <is>
          <t>FAS_HUMAN</t>
        </is>
      </c>
      <c r="E131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1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45" t="inlineStr"/>
      <c r="K13145" t="n">
        <v>2511</v>
      </c>
      <c r="L13145" t="n">
        <v>1338</v>
      </c>
      <c r="M13145" t="n">
        <v>1349</v>
      </c>
      <c r="N13145" t="n">
        <v>1337</v>
      </c>
      <c r="O13145" t="inlineStr">
        <is>
          <t>AALR(1337).(1338)EGGFLLLHTLLR</t>
        </is>
      </c>
      <c r="P13145" t="inlineStr">
        <is>
          <t>AALREGG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EGHPVYPQLRPGYIPIPVLHEGAENR</t>
        </is>
      </c>
      <c r="C13146" t="inlineStr">
        <is>
          <t>O95817</t>
        </is>
      </c>
      <c r="D13146" t="inlineStr">
        <is>
          <t>BAG3_HUMAN</t>
        </is>
      </c>
      <c r="E1314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14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146" t="inlineStr">
        <is>
          <t>Acetylation|Apoptosis|Cardiomyopathy|Chaperone|Cytoplasm|Disease variant|Isopeptide bond|Methylation|Myofibrillar myopathy|Nucleus|Phosphoprotein|Reference proteome|Repeat|Ubl conjugation</t>
        </is>
      </c>
      <c r="H1314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314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3146" t="inlineStr"/>
      <c r="K13146" t="n">
        <v>575</v>
      </c>
      <c r="L13146" t="n">
        <v>81</v>
      </c>
      <c r="M13146" t="n">
        <v>106</v>
      </c>
      <c r="N13146" t="n">
        <v>80</v>
      </c>
      <c r="O13146" t="inlineStr">
        <is>
          <t>PPAR(80).(81)EGHPVYPQLRPGYIPIPVLHEGAENR</t>
        </is>
      </c>
      <c r="P13146" t="inlineStr">
        <is>
          <t>PPAREGHP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NTTAIAEAWAR</t>
        </is>
      </c>
      <c r="C13147" t="inlineStr">
        <is>
          <t>P68363</t>
        </is>
      </c>
      <c r="D13147" t="inlineStr">
        <is>
          <t>TBA1B_HUMAN</t>
        </is>
      </c>
      <c r="E1314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14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14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147" t="inlineStr">
        <is>
          <t>GO:0005737|GO:0005881|GO:0005874|GO:0015630|GO:0003725|GO:0005525|GO:0003924|GO:0005200|GO:0005198|GO:0031625|GO:0051301|GO:0071353|GO:0030705|GO:0000226|GO:0007017|GO:0000278</t>
        </is>
      </c>
      <c r="I1314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147" t="inlineStr"/>
      <c r="K13147" t="n">
        <v>451</v>
      </c>
      <c r="L13147" t="n">
        <v>379</v>
      </c>
      <c r="M13147" t="n">
        <v>390</v>
      </c>
      <c r="N13147" t="n">
        <v>378</v>
      </c>
      <c r="O13147" t="inlineStr">
        <is>
          <t>VCML(378).(379)SNTTAIAEAWAR</t>
        </is>
      </c>
      <c r="P13147" t="inlineStr">
        <is>
          <t>VCMLSNTT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SPDEVTLTSIVPTR</t>
        </is>
      </c>
      <c r="C13148" t="inlineStr">
        <is>
          <t>Q9UKS6</t>
        </is>
      </c>
      <c r="D13148" t="inlineStr">
        <is>
          <t>PACN3_HUMAN</t>
        </is>
      </c>
      <c r="E1314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148" t="inlineStr">
        <is>
          <t>RecName: Full=Protein kinase C and casein kinase substrate in neurons protein 3; AltName: Full=SH3 domain-containing protein 6511;</t>
        </is>
      </c>
      <c r="G13148" t="inlineStr">
        <is>
          <t>Cell membrane|Coiled coil|Cytoplasm|Endocytosis|Lipid-binding|Membrane|Phosphoprotein|Reference proteome|SH3 domain</t>
        </is>
      </c>
      <c r="H13148" t="inlineStr">
        <is>
          <t>GO:0005737|GO:0005829|GO:0005768|GO:0070062|GO:0005886|GO:0019855|GO:0008092|GO:0042802|GO:0008289|GO:0005543|GO:0007010|GO:0006897|GO:0051926|GO:0045806|GO:0097320|GO:0051044|GO:0030100</t>
        </is>
      </c>
      <c r="I1314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148" t="inlineStr"/>
      <c r="K13148" t="n">
        <v>424</v>
      </c>
      <c r="L13148" t="n">
        <v>319</v>
      </c>
      <c r="M13148" t="n">
        <v>332</v>
      </c>
      <c r="N13148" t="n">
        <v>318</v>
      </c>
      <c r="O13148" t="inlineStr">
        <is>
          <t>KGGR(318).(319)SPDEVTLTSIVPTR</t>
        </is>
      </c>
      <c r="P13148" t="inlineStr">
        <is>
          <t>KGGRSPDE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LTEPPMNPTKNR</t>
        </is>
      </c>
      <c r="C13149" t="inlineStr">
        <is>
          <t>P61160</t>
        </is>
      </c>
      <c r="D13149" t="inlineStr">
        <is>
          <t>ARP2_HUMAN</t>
        </is>
      </c>
      <c r="E131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49" t="inlineStr">
        <is>
          <t>RecName: Full=Actin-related protein 2; AltName: Full=Actin-like protein 2;</t>
        </is>
      </c>
      <c r="G13149" t="inlineStr">
        <is>
          <t>3D-structure|Acetylation|Actin-binding|Alternative splicing|ATP-binding|Cell projection|Cytoplasm|Cytoskeleton|Direct protein sequencing|Nucleotide-binding|Nucleus|Reference proteome</t>
        </is>
      </c>
      <c r="H131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49" t="inlineStr"/>
      <c r="K13149" t="n">
        <v>394</v>
      </c>
      <c r="L13149" t="n">
        <v>109</v>
      </c>
      <c r="M13149" t="n">
        <v>120</v>
      </c>
      <c r="N13149" t="n">
        <v>108</v>
      </c>
      <c r="O13149" t="inlineStr">
        <is>
          <t>CKIL(108).(109)LTEPPMNPTKNR</t>
        </is>
      </c>
      <c r="P13149" t="inlineStr">
        <is>
          <t>CKILLTEP</t>
        </is>
      </c>
      <c r="Q13149" t="inlineStr">
        <is>
          <t>Internal</t>
        </is>
      </c>
      <c r="R13149" t="inlineStr"/>
      <c r="S13149" t="inlineStr"/>
      <c r="T13149" t="inlineStr"/>
    </row>
    <row r="13150">
      <c r="A13150" s="1" t="n">
        <v>13148</v>
      </c>
      <c r="B13150" t="inlineStr">
        <is>
          <t>ITESEEVVSR</t>
        </is>
      </c>
      <c r="C13150" t="inlineStr">
        <is>
          <t>P02545</t>
        </is>
      </c>
      <c r="D13150" t="inlineStr">
        <is>
          <t>LMNA_HUMAN</t>
        </is>
      </c>
      <c r="E1315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50" t="inlineStr">
        <is>
          <t>RecName: Full=Prelamin-A/C; Contains: RecName: Full=Lamin-A/C; AltName: Full=70 kDa lamin; AltName: Full=Renal carcinoma antigen NY-REN-32; Flags: Precursor;</t>
        </is>
      </c>
      <c r="G1315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5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5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50" t="inlineStr"/>
      <c r="K13150" t="n">
        <v>664</v>
      </c>
      <c r="L13150" t="n">
        <v>63</v>
      </c>
      <c r="M13150" t="n">
        <v>72</v>
      </c>
      <c r="N13150" t="n">
        <v>62</v>
      </c>
      <c r="O13150" t="inlineStr">
        <is>
          <t>LRLR(62).(63)ITESEEVVSR</t>
        </is>
      </c>
      <c r="P13150" t="inlineStr">
        <is>
          <t>LRLRITES</t>
        </is>
      </c>
      <c r="Q13150" t="inlineStr">
        <is>
          <t>Internal</t>
        </is>
      </c>
      <c r="R13150" t="inlineStr"/>
      <c r="S13150" t="inlineStr">
        <is>
          <t>S01.151</t>
        </is>
      </c>
      <c r="T13150" t="inlineStr">
        <is>
          <t>trypsin 1</t>
        </is>
      </c>
    </row>
    <row r="13151">
      <c r="A13151" s="1" t="n">
        <v>13149</v>
      </c>
      <c r="B13151" t="inlineStr">
        <is>
          <t>SMVEEGTGLR</t>
        </is>
      </c>
      <c r="C13151" t="inlineStr">
        <is>
          <t>Q15149</t>
        </is>
      </c>
      <c r="D13151" t="inlineStr">
        <is>
          <t>PLEC_HUMAN</t>
        </is>
      </c>
      <c r="E131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151" t="inlineStr">
        <is>
          <t>RecName: Full=Plectin; Short=PCN; Short=PLTN; AltName: Full=Hemidesmosomal protein 1; Short=HD1; AltName: Full=Plectin-1;</t>
        </is>
      </c>
      <c r="G131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1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1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151" t="inlineStr"/>
      <c r="K13151" t="n">
        <v>4684</v>
      </c>
      <c r="L13151" t="n">
        <v>4590</v>
      </c>
      <c r="M13151" t="n">
        <v>4599</v>
      </c>
      <c r="N13151" t="n">
        <v>4589</v>
      </c>
      <c r="O13151" t="inlineStr">
        <is>
          <t>ALDR(4589).(4590)SMVEEGTGLR</t>
        </is>
      </c>
      <c r="P13151" t="inlineStr">
        <is>
          <t>ALDRSMVE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LTFNHDGSSR</t>
        </is>
      </c>
      <c r="C13152" t="inlineStr">
        <is>
          <t>Q9C0C2</t>
        </is>
      </c>
      <c r="D13152" t="inlineStr">
        <is>
          <t>TB182_HUMAN</t>
        </is>
      </c>
      <c r="E1315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152" t="inlineStr">
        <is>
          <t>RecName: Full=182 kDa tankyrase-1-binding protein;</t>
        </is>
      </c>
      <c r="G13152" t="inlineStr">
        <is>
          <t>ADP-ribosylation|Alternative splicing|Chromosome|Cytoplasm|Cytoskeleton|Methylation|Nucleus|Phosphoprotein|Reference proteome</t>
        </is>
      </c>
      <c r="H1315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15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152" t="inlineStr"/>
      <c r="K13152" t="n">
        <v>1729</v>
      </c>
      <c r="L13152" t="n">
        <v>187</v>
      </c>
      <c r="M13152" t="n">
        <v>196</v>
      </c>
      <c r="N13152" t="n">
        <v>186</v>
      </c>
      <c r="O13152" t="inlineStr">
        <is>
          <t>WGSR(186).(187)LTFNHDGSSR</t>
        </is>
      </c>
      <c r="P13152" t="inlineStr">
        <is>
          <t>WGSRLTFN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EGTIQVQGQALFFR</t>
        </is>
      </c>
      <c r="C13153" t="inlineStr">
        <is>
          <t>Q96IU4</t>
        </is>
      </c>
      <c r="D13153" t="inlineStr">
        <is>
          <t>ABHEB_HUMAN</t>
        </is>
      </c>
      <c r="E13153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3153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3153" t="inlineStr">
        <is>
          <t>3D-structure|Acetylation|Acyltransferase|Alternative splicing|Cytoplasm|Nucleus|Phosphoprotein|Reference proteome|Transferase</t>
        </is>
      </c>
      <c r="H13153" t="inlineStr">
        <is>
          <t>GO:0005737|GO:0005829|GO:0070062|GO:0005730|GO:0005654|GO:0005634|GO:0016746|GO:0016787|GO:0050427|GO:0045944</t>
        </is>
      </c>
      <c r="I13153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3153" t="inlineStr"/>
      <c r="K13153" t="n">
        <v>210</v>
      </c>
      <c r="L13153" t="n">
        <v>9</v>
      </c>
      <c r="M13153" t="n">
        <v>22</v>
      </c>
      <c r="N13153" t="n">
        <v>8</v>
      </c>
      <c r="O13153" t="inlineStr">
        <is>
          <t>VEQR(8).(9)EGTIQVQGQALFFR</t>
        </is>
      </c>
      <c r="P13153" t="inlineStr">
        <is>
          <t>VEQREGTI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EGTPVSIVVTTPPEAPPALGTLHVVQR</t>
        </is>
      </c>
      <c r="C13154" t="inlineStr">
        <is>
          <t>Q02388</t>
        </is>
      </c>
      <c r="D13154" t="inlineStr">
        <is>
          <t>CO7A1_HUMAN</t>
        </is>
      </c>
      <c r="E13154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3154" t="inlineStr">
        <is>
          <t>RecName: Full=Collagen alpha-1(VII) chain; AltName: Full=Long-chain collagen; Short=LC collagen; Flags: Precursor;</t>
        </is>
      </c>
      <c r="G13154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3154" t="inlineStr">
        <is>
          <t>GO:0005604|GO:0005590|GO:0062023|GO:0030134|GO:0005788|GO:0033116|GO:0005576|GO:0005615|GO:0030020|GO:0004867|GO:0007155|GO:0035987|GO:0008544|GO:0030198|GO:0010466</t>
        </is>
      </c>
      <c r="I13154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3154" t="inlineStr"/>
      <c r="K13154" t="n">
        <v>2944</v>
      </c>
      <c r="L13154" t="n">
        <v>852</v>
      </c>
      <c r="M13154" t="n">
        <v>878</v>
      </c>
      <c r="N13154" t="n">
        <v>851</v>
      </c>
      <c r="O13154" t="inlineStr">
        <is>
          <t>VGDR(851).(852)EGTPVSIVVTTPPEAPPALGTLHVVQR</t>
        </is>
      </c>
      <c r="P13154" t="inlineStr">
        <is>
          <t>VGDREGTP</t>
        </is>
      </c>
      <c r="Q13154" t="inlineStr">
        <is>
          <t>Internal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SMGFIGHYLDQKR</t>
        </is>
      </c>
      <c r="C13155" t="inlineStr">
        <is>
          <t>P53396</t>
        </is>
      </c>
      <c r="D13155" t="inlineStr">
        <is>
          <t>ACLY_HUMAN</t>
        </is>
      </c>
      <c r="E131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1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1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1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1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155" t="inlineStr"/>
      <c r="K13155" t="n">
        <v>1101</v>
      </c>
      <c r="L13155" t="n">
        <v>1066</v>
      </c>
      <c r="M13155" t="n">
        <v>1078</v>
      </c>
      <c r="N13155" t="n">
        <v>1065</v>
      </c>
      <c r="O13155" t="inlineStr">
        <is>
          <t>VLGR(1065).(1066)SMGFIGHYLDQKR</t>
        </is>
      </c>
      <c r="P13155" t="inlineStr">
        <is>
          <t>VLGRSMGF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SIYVGNVDYGATAEELEAHFHGCGSVNR</t>
        </is>
      </c>
      <c r="C13156" t="inlineStr">
        <is>
          <t>Q86U42</t>
        </is>
      </c>
      <c r="D13156" t="inlineStr">
        <is>
          <t>PABP2_HUMAN</t>
        </is>
      </c>
      <c r="E13156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3156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3156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3156" t="inlineStr">
        <is>
          <t>GO:0005737|GO:0042405|GO:0016607|GO:0005654|GO:0005634|GO:1990904|GO:0008143|GO:0003723|GO:0070063|GO:0071222|GO:0000165|GO:0006397|GO:0006936|GO:0016973|GO:1904247|GO:0006396</t>
        </is>
      </c>
      <c r="I13156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3156" t="inlineStr"/>
      <c r="K13156" t="n">
        <v>306</v>
      </c>
      <c r="L13156" t="n">
        <v>173</v>
      </c>
      <c r="M13156" t="n">
        <v>200</v>
      </c>
      <c r="N13156" t="n">
        <v>172</v>
      </c>
      <c r="O13156" t="inlineStr">
        <is>
          <t>ADAR(172).(173)SIYVGNVDYGATAEELEAHFHGCGSVNR</t>
        </is>
      </c>
      <c r="P13156" t="inlineStr">
        <is>
          <t>ADARSIYV</t>
        </is>
      </c>
      <c r="Q13156" t="inlineStr">
        <is>
          <t>Internal</t>
        </is>
      </c>
      <c r="R13156" t="inlineStr"/>
      <c r="S13156" t="inlineStr"/>
      <c r="T13156" t="inlineStr"/>
    </row>
    <row r="13157">
      <c r="A13157" s="1" t="n">
        <v>13155</v>
      </c>
      <c r="B13157" t="inlineStr">
        <is>
          <t>KGPPLGGGEGEAESADTMPFVMLTR</t>
        </is>
      </c>
      <c r="C13157" t="inlineStr">
        <is>
          <t>Q9HAU5</t>
        </is>
      </c>
      <c r="D13157" t="inlineStr">
        <is>
          <t>RENT2_HUMAN</t>
        </is>
      </c>
      <c r="E13157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3157" t="inlineStr">
        <is>
          <t>RecName: Full=Regulator of nonsense transcripts 2 {ECO:0000312|HGNC:HGNC:17854}; AltName: Full=Up-frameshift suppressor 2 homolog {ECO:0000250|UniProtKB:P38798}; Short=hUpf2;</t>
        </is>
      </c>
      <c r="G13157" t="inlineStr">
        <is>
          <t>3D-structure|Coiled coil|Cytoplasm|Nonsense-mediated mRNA decay|Phosphoprotein|Reference proteome|Repeat|RNA-binding</t>
        </is>
      </c>
      <c r="H13157" t="inlineStr">
        <is>
          <t>GO:0005737|GO:0036464|GO:0005829|GO:0035145|GO:0005634|GO:0048471|GO:0005844|GO:0060090|GO:0003723|GO:0042162|GO:0031100|GO:0001889|GO:0006406|GO:0000184</t>
        </is>
      </c>
      <c r="I13157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3157" t="inlineStr"/>
      <c r="K13157" t="n">
        <v>1272</v>
      </c>
      <c r="L13157" t="n">
        <v>1152</v>
      </c>
      <c r="M13157" t="n">
        <v>1176</v>
      </c>
      <c r="N13157" t="n">
        <v>1151</v>
      </c>
      <c r="O13157" t="inlineStr">
        <is>
          <t>SQLR(1151).(1152)KGPPLGGGEGEAESADTMPFVMLTR</t>
        </is>
      </c>
      <c r="P13157" t="inlineStr">
        <is>
          <t>SQLRKGPP</t>
        </is>
      </c>
      <c r="Q13157" t="inlineStr">
        <is>
          <t>Internal</t>
        </is>
      </c>
      <c r="R13157" t="inlineStr"/>
      <c r="S13157" t="inlineStr"/>
      <c r="T13157" t="inlineStr"/>
    </row>
    <row r="13158">
      <c r="A13158" s="1" t="n">
        <v>13156</v>
      </c>
      <c r="B13158" t="inlineStr">
        <is>
          <t>LTGFHETSNINDFSAGVANR</t>
        </is>
      </c>
      <c r="C13158" t="inlineStr">
        <is>
          <t>P15104</t>
        </is>
      </c>
      <c r="D13158" t="inlineStr">
        <is>
          <t>GLNA_HUMAN</t>
        </is>
      </c>
      <c r="E13158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158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158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158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158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158" t="inlineStr"/>
      <c r="K13158" t="n">
        <v>373</v>
      </c>
      <c r="L13158" t="n">
        <v>300</v>
      </c>
      <c r="M13158" t="n">
        <v>319</v>
      </c>
      <c r="N13158" t="n">
        <v>299</v>
      </c>
      <c r="O13158" t="inlineStr">
        <is>
          <t>NARR(299).(300)LTGFHETSNINDFSAGVANR</t>
        </is>
      </c>
      <c r="P13158" t="inlineStr">
        <is>
          <t>NARRLTGF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LTFKLEQDQLWIGTKER</t>
        </is>
      </c>
      <c r="C13159" t="inlineStr">
        <is>
          <t>O14562</t>
        </is>
      </c>
      <c r="D13159" t="inlineStr">
        <is>
          <t>UBFD1_HUMAN</t>
        </is>
      </c>
      <c r="E13159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3159" t="inlineStr">
        <is>
          <t>RecName: Full=Ubiquitin domain-containing protein UBFD1; AltName: Full=Ubiquitin-binding protein homolog;</t>
        </is>
      </c>
      <c r="G13159" t="inlineStr">
        <is>
          <t>Reference proteome</t>
        </is>
      </c>
      <c r="H13159" t="inlineStr">
        <is>
          <t>GO:0045296|GO:0003723</t>
        </is>
      </c>
      <c r="I13159" t="inlineStr">
        <is>
          <t>F:cadherin binding|F:RNA binding</t>
        </is>
      </c>
      <c r="J13159" t="inlineStr"/>
      <c r="K13159" t="n">
        <v>309</v>
      </c>
      <c r="L13159" t="n">
        <v>231</v>
      </c>
      <c r="M13159" t="n">
        <v>247</v>
      </c>
      <c r="N13159" t="n">
        <v>230</v>
      </c>
      <c r="O13159" t="inlineStr">
        <is>
          <t>GKVR(230).(231)LTFKLEQDQLWIGTKER</t>
        </is>
      </c>
      <c r="P13159" t="inlineStr">
        <is>
          <t>GKVRLTFK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EGVYTVFAPTNEAFR</t>
        </is>
      </c>
      <c r="C13160" t="inlineStr">
        <is>
          <t>Q15582</t>
        </is>
      </c>
      <c r="D13160" t="inlineStr">
        <is>
          <t>BGH3_HUMAN</t>
        </is>
      </c>
      <c r="E13160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3160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3160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3160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3160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3160" t="inlineStr"/>
      <c r="K13160" t="n">
        <v>683</v>
      </c>
      <c r="L13160" t="n">
        <v>534</v>
      </c>
      <c r="M13160" t="n">
        <v>548</v>
      </c>
      <c r="N13160" t="n">
        <v>533</v>
      </c>
      <c r="O13160" t="inlineStr">
        <is>
          <t>TLNR(533).(534)EGVYTVFAPTNEAFR</t>
        </is>
      </c>
      <c r="P13160" t="inlineStr">
        <is>
          <t>TLNREGVY</t>
        </is>
      </c>
      <c r="Q13160" t="inlineStr">
        <is>
          <t>Internal</t>
        </is>
      </c>
      <c r="R13160" t="inlineStr"/>
      <c r="S13160" t="inlineStr"/>
      <c r="T13160" t="inlineStr"/>
    </row>
    <row r="13161">
      <c r="A13161" s="1" t="n">
        <v>13159</v>
      </c>
      <c r="B13161" t="inlineStr">
        <is>
          <t>SLYNLGGSR</t>
        </is>
      </c>
      <c r="C13161" t="inlineStr">
        <is>
          <t>Q7Z794</t>
        </is>
      </c>
      <c r="D13161" t="inlineStr">
        <is>
          <t>K2C1B_HUMAN</t>
        </is>
      </c>
      <c r="E13161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3161" t="inlineStr">
        <is>
          <t>RecName: Full=Keratin, type II cytoskeletal 1b; AltName: Full=Cytokeratin-1B; Short=CK-1B; AltName: Full=Keratin-77; Short=K77; AltName: Full=Type-II keratin Kb39;</t>
        </is>
      </c>
      <c r="G13161" t="inlineStr">
        <is>
          <t>Citrullination|Coiled coil|Intermediate filament|Keratin|Methylation|Reference proteome</t>
        </is>
      </c>
      <c r="H13161" t="inlineStr">
        <is>
          <t>GO:0001533|GO:0005856|GO:0005829|GO:0070062|GO:0045095|GO:0030280|GO:0045109|GO:0031424</t>
        </is>
      </c>
      <c r="I13161" t="inlineStr">
        <is>
          <t>C:cornified envelope|C:cytoskeleton|C:cytosol|C:extracellular exosome|C:keratin filament|F:structural constituent of skin epidermis|P:intermediate filament organization|P:keratinization</t>
        </is>
      </c>
      <c r="J13161" t="inlineStr"/>
      <c r="K13161" t="n">
        <v>578</v>
      </c>
      <c r="L13161" t="n">
        <v>60</v>
      </c>
      <c r="M13161" t="n">
        <v>68</v>
      </c>
      <c r="N13161" t="n">
        <v>59</v>
      </c>
      <c r="O13161" t="inlineStr">
        <is>
          <t>FGSR(59).(60)SLYNLGGSR</t>
        </is>
      </c>
      <c r="P13161" t="inlineStr">
        <is>
          <t>FGSRSLYN</t>
        </is>
      </c>
      <c r="Q13161" t="inlineStr">
        <is>
          <t>Internal</t>
        </is>
      </c>
      <c r="R13161" t="inlineStr"/>
      <c r="S13161" t="inlineStr"/>
      <c r="T13161" t="inlineStr"/>
    </row>
    <row r="13162">
      <c r="A13162" s="1" t="n">
        <v>13160</v>
      </c>
      <c r="B13162" t="inlineStr">
        <is>
          <t>EGYALPHAILR</t>
        </is>
      </c>
      <c r="C13162" t="inlineStr">
        <is>
          <t>P60709</t>
        </is>
      </c>
      <c r="D13162" t="inlineStr">
        <is>
          <t>ACTB_HUMAN</t>
        </is>
      </c>
      <c r="E131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162" t="inlineStr">
        <is>
          <t>RecName: Full=Actin, cytoplasmic 1; EC=3.6.4.- {ECO:0000250|UniProtKB:P68137}; AltName: Full=Beta-actin; Contains: RecName: Full=Actin, cytoplasmic 1, N-terminally processed;</t>
        </is>
      </c>
      <c r="G131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1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1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162" t="inlineStr"/>
      <c r="K13162" t="n">
        <v>375</v>
      </c>
      <c r="L13162" t="n">
        <v>167</v>
      </c>
      <c r="M13162" t="n">
        <v>177</v>
      </c>
      <c r="N13162" t="n">
        <v>166</v>
      </c>
      <c r="O13162" t="inlineStr">
        <is>
          <t>VPIY(166).(167)EGYALPHAILR</t>
        </is>
      </c>
      <c r="P13162" t="inlineStr">
        <is>
          <t>VPIYEGYA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EGYSALPQLDIER</t>
        </is>
      </c>
      <c r="C13163" t="inlineStr">
        <is>
          <t>Q9NP81</t>
        </is>
      </c>
      <c r="D13163" t="inlineStr">
        <is>
          <t>SYSM_HUMAN</t>
        </is>
      </c>
      <c r="E1316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316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3163" t="inlineStr">
        <is>
          <t>3D-structure|Acetylation|Alternative splicing|Aminoacyl-tRNA synthetase|ATP-binding|Ligase|Mitochondrion|Nucleotide-binding|Protein biosynthesis|Reference proteome|Transit peptide</t>
        </is>
      </c>
      <c r="H13163" t="inlineStr">
        <is>
          <t>GO:0005759|GO:0005739|GO:0005524|GO:0003723|GO:0004828|GO:0000049|GO:0070158|GO:0006434</t>
        </is>
      </c>
      <c r="I13163" t="inlineStr">
        <is>
          <t>C:mitochondrial matrix|C:mitochondrion|F:ATP binding|F:RNA binding|F:serine-tRNA ligase activity|F:tRNA binding|P:mitochondrial seryl-tRNA aminoacylation|P:seryl-tRNA aminoacylation</t>
        </is>
      </c>
      <c r="J13163" t="inlineStr"/>
      <c r="K13163" t="n">
        <v>518</v>
      </c>
      <c r="L13163" t="n">
        <v>50</v>
      </c>
      <c r="M13163" t="n">
        <v>62</v>
      </c>
      <c r="N13163" t="n">
        <v>49</v>
      </c>
      <c r="O13163" t="inlineStr">
        <is>
          <t>EYAR(49).(50)EGYSALPQLDIER</t>
        </is>
      </c>
      <c r="P13163" t="inlineStr">
        <is>
          <t>EYAREGYS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LTGFHETSNINDFSAGVANR</t>
        </is>
      </c>
      <c r="C13164" t="inlineStr">
        <is>
          <t>P15104</t>
        </is>
      </c>
      <c r="D13164" t="inlineStr">
        <is>
          <t>GLNA_HUMAN</t>
        </is>
      </c>
      <c r="E13164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164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164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164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164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164" t="inlineStr"/>
      <c r="K13164" t="n">
        <v>373</v>
      </c>
      <c r="L13164" t="n">
        <v>300</v>
      </c>
      <c r="M13164" t="n">
        <v>319</v>
      </c>
      <c r="N13164" t="n">
        <v>299</v>
      </c>
      <c r="O13164" t="inlineStr">
        <is>
          <t>NARR(299).(300)LTGFHETSNINDFSAGVANR</t>
        </is>
      </c>
      <c r="P13164" t="inlineStr">
        <is>
          <t>NARRLTGF</t>
        </is>
      </c>
      <c r="Q13164" t="inlineStr">
        <is>
          <t>Internal</t>
        </is>
      </c>
      <c r="R13164" t="inlineStr"/>
      <c r="S13164" t="inlineStr">
        <is>
          <t>S01.151</t>
        </is>
      </c>
      <c r="T13164" t="inlineStr">
        <is>
          <t>trypsin 1</t>
        </is>
      </c>
    </row>
    <row r="13165">
      <c r="A13165" s="1" t="n">
        <v>13163</v>
      </c>
      <c r="B13165" t="inlineStr">
        <is>
          <t>EHAPSIIFMDEIDSIGSSR</t>
        </is>
      </c>
      <c r="C13165" t="inlineStr">
        <is>
          <t>P62195</t>
        </is>
      </c>
      <c r="D13165" t="inlineStr">
        <is>
          <t>PRS8_HUMAN</t>
        </is>
      </c>
      <c r="E1316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16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165" t="inlineStr">
        <is>
          <t>3D-structure|Acetylation|Alternative splicing|ATP-binding|Cytoplasm|Nucleotide-binding|Nucleus|Phosphoprotein|Proteasome|Reference proteome</t>
        </is>
      </c>
      <c r="H1316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16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165" t="inlineStr"/>
      <c r="K13165" t="n">
        <v>406</v>
      </c>
      <c r="L13165" t="n">
        <v>240</v>
      </c>
      <c r="M13165" t="n">
        <v>258</v>
      </c>
      <c r="N13165" t="n">
        <v>239</v>
      </c>
      <c r="O13165" t="inlineStr">
        <is>
          <t>VMAR(239).(240)EHAPSIIFMDEIDSIGSSR</t>
        </is>
      </c>
      <c r="P13165" t="inlineStr">
        <is>
          <t>VMAREHAP</t>
        </is>
      </c>
      <c r="Q13165" t="inlineStr">
        <is>
          <t>Internal</t>
        </is>
      </c>
      <c r="R13165" t="inlineStr"/>
      <c r="S13165" t="inlineStr">
        <is>
          <t>S01.151</t>
        </is>
      </c>
      <c r="T13165" t="inlineStr">
        <is>
          <t>trypsin 1</t>
        </is>
      </c>
    </row>
    <row r="13166">
      <c r="A13166" s="1" t="n">
        <v>13164</v>
      </c>
      <c r="B13166" t="inlineStr">
        <is>
          <t>EHAPSIIFMDEIDSIGSSR</t>
        </is>
      </c>
      <c r="C13166" t="inlineStr">
        <is>
          <t>P62195</t>
        </is>
      </c>
      <c r="D13166" t="inlineStr">
        <is>
          <t>PRS8_HUMAN</t>
        </is>
      </c>
      <c r="E13166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166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166" t="inlineStr">
        <is>
          <t>3D-structure|Acetylation|Alternative splicing|ATP-binding|Cytoplasm|Nucleotide-binding|Nucleus|Phosphoprotein|Proteasome|Reference proteome</t>
        </is>
      </c>
      <c r="H13166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166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166" t="inlineStr"/>
      <c r="K13166" t="n">
        <v>406</v>
      </c>
      <c r="L13166" t="n">
        <v>240</v>
      </c>
      <c r="M13166" t="n">
        <v>258</v>
      </c>
      <c r="N13166" t="n">
        <v>239</v>
      </c>
      <c r="O13166" t="inlineStr">
        <is>
          <t>VMAR(239).(240)EHAPSIIFMDEIDSIGSSR</t>
        </is>
      </c>
      <c r="P13166" t="inlineStr">
        <is>
          <t>VMAREHAP</t>
        </is>
      </c>
      <c r="Q13166" t="inlineStr">
        <is>
          <t>Internal</t>
        </is>
      </c>
      <c r="R13166" t="inlineStr"/>
      <c r="S13166" t="inlineStr">
        <is>
          <t>S01.151</t>
        </is>
      </c>
      <c r="T13166" t="inlineStr">
        <is>
          <t>trypsin 1</t>
        </is>
      </c>
    </row>
    <row r="13167">
      <c r="A13167" s="1" t="n">
        <v>13165</v>
      </c>
      <c r="B13167" t="inlineStr">
        <is>
          <t>LTGSSAQEEASGVALGEAPDHSYESLR</t>
        </is>
      </c>
      <c r="C13167" t="inlineStr">
        <is>
          <t>Q13011</t>
        </is>
      </c>
      <c r="D13167" t="inlineStr">
        <is>
          <t>ECH1_HUMAN</t>
        </is>
      </c>
      <c r="E1316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167" t="inlineStr">
        <is>
          <t>RecName: Full=Delta(3,5)-Delta(2,4)-dienoyl-CoA isomerase, mitochondrial {ECO:0000305}; EC=5.3.3.- {ECO:0000250|UniProtKB:Q62651}; Flags: Precursor;</t>
        </is>
      </c>
      <c r="G13167" t="inlineStr">
        <is>
          <t>3D-structure|Acetylation|Direct protein sequencing|Fatty acid metabolism|Isomerase|Lipid metabolism|Mitochondrion|Peroxisome|Phosphoprotein|Reference proteome|Transit peptide</t>
        </is>
      </c>
      <c r="H13167" t="inlineStr">
        <is>
          <t>GO:0005829|GO:0070062|GO:0016020|GO:0005739|GO:0005782|GO:0005777|GO:0051750|GO:0006635</t>
        </is>
      </c>
      <c r="I13167" t="inlineStr">
        <is>
          <t>C:cytosol|C:extracellular exosome|C:membrane|C:mitochondrion|C:peroxisomal matrix|C:peroxisome|F:delta(3,5)-delta(2,4)-dienoyl-CoA isomerase activity|P:fatty acid beta-oxidation</t>
        </is>
      </c>
      <c r="J13167" t="inlineStr"/>
      <c r="K13167" t="n">
        <v>328</v>
      </c>
      <c r="L13167" t="n">
        <v>33</v>
      </c>
      <c r="M13167" t="n">
        <v>59</v>
      </c>
      <c r="N13167" t="n">
        <v>32</v>
      </c>
      <c r="O13167" t="inlineStr">
        <is>
          <t>ISLR(32).(33)LTGSSAQEEASGVALGEAPDHSYESLR</t>
        </is>
      </c>
      <c r="P13167" t="inlineStr">
        <is>
          <t>ISLRLTGS</t>
        </is>
      </c>
      <c r="Q13167" t="inlineStr">
        <is>
          <t>Cleavage within transit peptide range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SIYPLHDVFVR</t>
        </is>
      </c>
      <c r="C13168" t="inlineStr">
        <is>
          <t>P61247</t>
        </is>
      </c>
      <c r="D13168" t="inlineStr">
        <is>
          <t>RS3A_HUMAN</t>
        </is>
      </c>
      <c r="E131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1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1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1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1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168" t="inlineStr"/>
      <c r="K13168" t="n">
        <v>264</v>
      </c>
      <c r="L13168" t="n">
        <v>203</v>
      </c>
      <c r="M13168" t="n">
        <v>213</v>
      </c>
      <c r="N13168" t="n">
        <v>202</v>
      </c>
      <c r="O13168" t="inlineStr">
        <is>
          <t>KACQ(202).(203)SIYPLHDVFVR</t>
        </is>
      </c>
      <c r="P13168" t="inlineStr">
        <is>
          <t>KACQSIYP</t>
        </is>
      </c>
      <c r="Q13168" t="inlineStr">
        <is>
          <t>Internal</t>
        </is>
      </c>
      <c r="R13168" t="inlineStr"/>
      <c r="S13168" t="inlineStr"/>
      <c r="T13168" t="inlineStr"/>
    </row>
    <row r="13169">
      <c r="A13169" s="1" t="n">
        <v>13167</v>
      </c>
      <c r="B13169" t="inlineStr">
        <is>
          <t>EGTINVHDVETQFNQYKTEAASR</t>
        </is>
      </c>
      <c r="C13169" t="inlineStr">
        <is>
          <t>P15941</t>
        </is>
      </c>
      <c r="D13169" t="inlineStr">
        <is>
          <t>MUC1_HUMAN</t>
        </is>
      </c>
      <c r="E13169" t="inlineStr">
        <is>
          <t>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</t>
        </is>
      </c>
      <c r="F13169" t="inlineStr">
        <is>
          <t>RecName: Full=Mucin-1; Short=MUC-1; AltName: Full=Breast carcinoma-associated antigen DF3; AltName: Full=Cancer antigen 15-3; Short=CA 15-3; AltName: Full=Carcinoma-associated mucin; AltName: Full=Episialin; AltName: Full=H23AG; AltName: Full=Krebs von den Lungen-6; Short=KL-6; AltName: Full=PEMT; AltName: Full=Peanut-reactive urinary mucin; Short=PUM; AltName: Full=Polymorphic epithelial mucin; Short=PEM; AltName: Full=Tumor-associated epithelial membrane antigen; Short=EMA; AltName: Full=Tumor-associated mucin; AltName: CD_antigen=CD227; Contains: RecName: Full=Mucin-1 subunit alpha; Short=MUC1-NT; Short=MUC1-alpha; Contains: RecName: Full=Mucin-1 subunit beta; Short=MUC1-beta; AltName: Full=MUC1-CT; Flags: Precursor;</t>
        </is>
      </c>
      <c r="G13169" t="inlineStr">
        <is>
          <t>3D-structure|Alternative splicing|Autocatalytic cleavage|Cell membrane|Cytoplasm|Direct protein sequencing|Disulfide bond|Glycoprotein|Lipoprotein|Membrane|Nucleus|Palmitate|Phosphoprotein|Reference proteome|Repeat|Secreted|Signal|Transmembrane|Transmembrane helix|Tumor suppressor</t>
        </is>
      </c>
      <c r="H13169" t="inlineStr">
        <is>
          <t>GO:0016324|GO:0000785|GO:0070062|GO:0005615|GO:0005796|GO:0005634|GO:0005886|GO:0031982|GO:0002039|GO:0000978|GO:0003712|GO:0006977|GO:0006978|GO:0051179|GO:0033629|GO:1902166|GO:0010944|GO:0090240|GO:0036003|GO:0043618</t>
        </is>
      </c>
      <c r="I13169" t="inlineStr">
        <is>
          <t>C:apical plasma membrane|C:chromatin|C:extracellular exosome|C:extracellular space|C:Golgi lumen|C:nucleus|C:plasma membrane|C:vesicle|F:p53 binding|F:RNA polymerase II cis-regulatory region sequence-specific DNA binding|F:transcription coregulator activity|P:DNA damage response, signal transduction by p53 class mediator resulting in cell cycle arrest|P:DNA damage response, signal transduction by p53 class mediator resulting in transcription of p21 class mediator|P:localization|P:negative regulation of cell adhesion mediated by integrin|P:negative regulation of intrinsic apoptotic signaling pathway in response to DNA damage by p53 class mediator|P:negative regulation of transcription by competitive promoter binding|P:positive regulation of histone H4 acetylation|P:positive regulation of transcription from RNA polymerase II promoter in response to stress|P:regulation of transcription from RNA polymerase II promoter in response to stress</t>
        </is>
      </c>
      <c r="J13169" t="inlineStr"/>
      <c r="K13169" t="n">
        <v>1255</v>
      </c>
      <c r="L13169" t="n">
        <v>1109</v>
      </c>
      <c r="M13169" t="n">
        <v>1131</v>
      </c>
      <c r="N13169" t="n">
        <v>1108</v>
      </c>
      <c r="O13169" t="inlineStr">
        <is>
          <t>LAFR(1108).(1109)EGTINVHDVETQFNQYKTEAASR</t>
        </is>
      </c>
      <c r="P13169" t="inlineStr">
        <is>
          <t>LAFREGTI</t>
        </is>
      </c>
      <c r="Q13169" t="inlineStr">
        <is>
          <t>Internal</t>
        </is>
      </c>
      <c r="R13169" t="inlineStr"/>
      <c r="S13169" t="inlineStr"/>
      <c r="T13169" t="inlineStr"/>
    </row>
    <row r="13170">
      <c r="A13170" s="1" t="n">
        <v>13168</v>
      </c>
      <c r="B13170" t="inlineStr">
        <is>
          <t>SMLEVNYPMENGIVR</t>
        </is>
      </c>
      <c r="C13170" t="inlineStr">
        <is>
          <t>P61160</t>
        </is>
      </c>
      <c r="D13170" t="inlineStr">
        <is>
          <t>ARP2_HUMAN</t>
        </is>
      </c>
      <c r="E131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70" t="inlineStr">
        <is>
          <t>RecName: Full=Actin-related protein 2; AltName: Full=Actin-like protein 2;</t>
        </is>
      </c>
      <c r="G13170" t="inlineStr">
        <is>
          <t>3D-structure|Acetylation|Actin-binding|Alternative splicing|ATP-binding|Cell projection|Cytoplasm|Cytoskeleton|Direct protein sequencing|Nucleotide-binding|Nucleus|Reference proteome</t>
        </is>
      </c>
      <c r="H131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70" t="inlineStr"/>
      <c r="K13170" t="n">
        <v>394</v>
      </c>
      <c r="L13170" t="n">
        <v>66</v>
      </c>
      <c r="M13170" t="n">
        <v>80</v>
      </c>
      <c r="N13170" t="n">
        <v>65</v>
      </c>
      <c r="O13170" t="inlineStr">
        <is>
          <t>SELR(65).(66)SMLEVNYPMENGIVR</t>
        </is>
      </c>
      <c r="P13170" t="inlineStr">
        <is>
          <t>SELRSMLE</t>
        </is>
      </c>
      <c r="Q13170" t="inlineStr">
        <is>
          <t>Internal</t>
        </is>
      </c>
      <c r="R13170" t="inlineStr"/>
      <c r="S13170" t="inlineStr">
        <is>
          <t>S01.151</t>
        </is>
      </c>
      <c r="T13170" t="inlineStr">
        <is>
          <t>trypsin 1</t>
        </is>
      </c>
    </row>
    <row r="13171">
      <c r="A13171" s="1" t="n">
        <v>13169</v>
      </c>
      <c r="B13171" t="inlineStr">
        <is>
          <t>SMLEVNYPMENGIVR</t>
        </is>
      </c>
      <c r="C13171" t="inlineStr">
        <is>
          <t>P61160</t>
        </is>
      </c>
      <c r="D13171" t="inlineStr">
        <is>
          <t>ARP2_HUMAN</t>
        </is>
      </c>
      <c r="E1317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71" t="inlineStr">
        <is>
          <t>RecName: Full=Actin-related protein 2; AltName: Full=Actin-like protein 2;</t>
        </is>
      </c>
      <c r="G13171" t="inlineStr">
        <is>
          <t>3D-structure|Acetylation|Actin-binding|Alternative splicing|ATP-binding|Cell projection|Cytoplasm|Cytoskeleton|Direct protein sequencing|Nucleotide-binding|Nucleus|Reference proteome</t>
        </is>
      </c>
      <c r="H1317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7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71" t="inlineStr"/>
      <c r="K13171" t="n">
        <v>394</v>
      </c>
      <c r="L13171" t="n">
        <v>66</v>
      </c>
      <c r="M13171" t="n">
        <v>80</v>
      </c>
      <c r="N13171" t="n">
        <v>65</v>
      </c>
      <c r="O13171" t="inlineStr">
        <is>
          <t>SELR(65).(66)SMLEVNYPMENGIVR</t>
        </is>
      </c>
      <c r="P13171" t="inlineStr">
        <is>
          <t>SELRSMLE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SMVEDITGLR</t>
        </is>
      </c>
      <c r="C13172" t="inlineStr">
        <is>
          <t>P15924</t>
        </is>
      </c>
      <c r="D13172" t="inlineStr">
        <is>
          <t>DESP_HUMAN</t>
        </is>
      </c>
      <c r="E131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2" t="inlineStr">
        <is>
          <t>RecName: Full=Desmoplakin; Short=DP; AltName: Full=250/210 kDa paraneoplastic pemphigus antigen;</t>
        </is>
      </c>
      <c r="G131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2" t="inlineStr"/>
      <c r="K13172" t="n">
        <v>2871</v>
      </c>
      <c r="L13172" t="n">
        <v>2792</v>
      </c>
      <c r="M13172" t="n">
        <v>2801</v>
      </c>
      <c r="N13172" t="n">
        <v>2791</v>
      </c>
      <c r="O13172" t="inlineStr">
        <is>
          <t>AINR(2791).(2792)SMVEDITGLR</t>
        </is>
      </c>
      <c r="P13172" t="inlineStr">
        <is>
          <t>AINRSMVE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SMVEDITGLR</t>
        </is>
      </c>
      <c r="C13173" t="inlineStr">
        <is>
          <t>P15924</t>
        </is>
      </c>
      <c r="D13173" t="inlineStr">
        <is>
          <t>DESP_HUMAN</t>
        </is>
      </c>
      <c r="E131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3" t="inlineStr">
        <is>
          <t>RecName: Full=Desmoplakin; Short=DP; AltName: Full=250/210 kDa paraneoplastic pemphigus antigen;</t>
        </is>
      </c>
      <c r="G131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3" t="inlineStr"/>
      <c r="K13173" t="n">
        <v>2871</v>
      </c>
      <c r="L13173" t="n">
        <v>2792</v>
      </c>
      <c r="M13173" t="n">
        <v>2801</v>
      </c>
      <c r="N13173" t="n">
        <v>2791</v>
      </c>
      <c r="O13173" t="inlineStr">
        <is>
          <t>AINR(2791).(2792)SMVEDITGLR</t>
        </is>
      </c>
      <c r="P13173" t="inlineStr">
        <is>
          <t>AINRSMVE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SMSFQGIR</t>
        </is>
      </c>
      <c r="C13174" t="inlineStr">
        <is>
          <t>P15924</t>
        </is>
      </c>
      <c r="D13174" t="inlineStr">
        <is>
          <t>DESP_HUMAN</t>
        </is>
      </c>
      <c r="E131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4" t="inlineStr">
        <is>
          <t>RecName: Full=Desmoplakin; Short=DP; AltName: Full=250/210 kDa paraneoplastic pemphigus antigen;</t>
        </is>
      </c>
      <c r="G131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4" t="inlineStr"/>
      <c r="K13174" t="n">
        <v>2871</v>
      </c>
      <c r="L13174" t="n">
        <v>2207</v>
      </c>
      <c r="M13174" t="n">
        <v>2214</v>
      </c>
      <c r="N13174" t="n">
        <v>2206</v>
      </c>
      <c r="O13174" t="inlineStr">
        <is>
          <t>VQKR(2206).(2207)SMSFQGIR</t>
        </is>
      </c>
      <c r="P13174" t="inlineStr">
        <is>
          <t>VQKRSMSF</t>
        </is>
      </c>
      <c r="Q13174" t="inlineStr">
        <is>
          <t>Internal</t>
        </is>
      </c>
      <c r="R13174" t="inlineStr"/>
      <c r="S13174" t="inlineStr"/>
      <c r="T13174" t="inlineStr"/>
    </row>
    <row r="13175">
      <c r="A13175" s="1" t="n">
        <v>13173</v>
      </c>
      <c r="B13175" t="inlineStr">
        <is>
          <t>SMSFQGIR</t>
        </is>
      </c>
      <c r="C13175" t="inlineStr">
        <is>
          <t>P15924</t>
        </is>
      </c>
      <c r="D13175" t="inlineStr">
        <is>
          <t>DESP_HUMAN</t>
        </is>
      </c>
      <c r="E131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175" t="inlineStr">
        <is>
          <t>RecName: Full=Desmoplakin; Short=DP; AltName: Full=250/210 kDa paraneoplastic pemphigus antigen;</t>
        </is>
      </c>
      <c r="G131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1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1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175" t="inlineStr"/>
      <c r="K13175" t="n">
        <v>2871</v>
      </c>
      <c r="L13175" t="n">
        <v>2207</v>
      </c>
      <c r="M13175" t="n">
        <v>2214</v>
      </c>
      <c r="N13175" t="n">
        <v>2206</v>
      </c>
      <c r="O13175" t="inlineStr">
        <is>
          <t>VQKR(2206).(2207)SMSFQGIR</t>
        </is>
      </c>
      <c r="P13175" t="inlineStr">
        <is>
          <t>VQKRSMSF</t>
        </is>
      </c>
      <c r="Q13175" t="inlineStr">
        <is>
          <t>Internal</t>
        </is>
      </c>
      <c r="R13175" t="inlineStr"/>
      <c r="S13175" t="inlineStr"/>
      <c r="T13175" t="inlineStr"/>
    </row>
    <row r="13176">
      <c r="A13176" s="1" t="n">
        <v>13174</v>
      </c>
      <c r="B13176" t="inlineStr">
        <is>
          <t>EGSEEDLDALEHMFR</t>
        </is>
      </c>
      <c r="C13176" t="inlineStr">
        <is>
          <t>P31944</t>
        </is>
      </c>
      <c r="D13176" t="inlineStr">
        <is>
          <t>CASPE_HUMAN</t>
        </is>
      </c>
      <c r="E1317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17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176" t="inlineStr">
        <is>
          <t>Cytoplasm|Differentiation|Direct protein sequencing|Hydrolase|Ichthyosis|Nucleus|Protease|Reference proteome|Thiol protease|Zymogen</t>
        </is>
      </c>
      <c r="H13176" t="inlineStr">
        <is>
          <t>GO:0001533|GO:0005737|GO:0005829|GO:0045095|GO:0005739|GO:0005654|GO:0005634|GO:0004197|GO:0070268|GO:0008544|GO:0031424|GO:0006508</t>
        </is>
      </c>
      <c r="I1317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176" t="inlineStr"/>
      <c r="K13176" t="n">
        <v>242</v>
      </c>
      <c r="L13176" t="n">
        <v>30</v>
      </c>
      <c r="M13176" t="n">
        <v>44</v>
      </c>
      <c r="N13176" t="n">
        <v>29</v>
      </c>
      <c r="O13176" t="inlineStr">
        <is>
          <t>TKAR(29).(30)EGSEEDLDALEHMFR</t>
        </is>
      </c>
      <c r="P13176" t="inlineStr">
        <is>
          <t>TKAREGSE</t>
        </is>
      </c>
      <c r="Q13176" t="inlineStr">
        <is>
          <t>Internal</t>
        </is>
      </c>
      <c r="R13176" t="inlineStr"/>
      <c r="S13176" t="inlineStr"/>
      <c r="T13176" t="inlineStr"/>
    </row>
    <row r="13177">
      <c r="A13177" s="1" t="n">
        <v>13175</v>
      </c>
      <c r="B13177" t="inlineStr">
        <is>
          <t>EGSEEDLDALEHMFR</t>
        </is>
      </c>
      <c r="C13177" t="inlineStr">
        <is>
          <t>P31944</t>
        </is>
      </c>
      <c r="D13177" t="inlineStr">
        <is>
          <t>CASPE_HUMAN</t>
        </is>
      </c>
      <c r="E1317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317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3177" t="inlineStr">
        <is>
          <t>Cytoplasm|Differentiation|Direct protein sequencing|Hydrolase|Ichthyosis|Nucleus|Protease|Reference proteome|Thiol protease|Zymogen</t>
        </is>
      </c>
      <c r="H13177" t="inlineStr">
        <is>
          <t>GO:0001533|GO:0005737|GO:0005829|GO:0045095|GO:0005739|GO:0005654|GO:0005634|GO:0004197|GO:0070268|GO:0008544|GO:0031424|GO:0006508</t>
        </is>
      </c>
      <c r="I1317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3177" t="inlineStr"/>
      <c r="K13177" t="n">
        <v>242</v>
      </c>
      <c r="L13177" t="n">
        <v>30</v>
      </c>
      <c r="M13177" t="n">
        <v>44</v>
      </c>
      <c r="N13177" t="n">
        <v>29</v>
      </c>
      <c r="O13177" t="inlineStr">
        <is>
          <t>TKAR(29).(30)EGSEEDLDALEHMFR</t>
        </is>
      </c>
      <c r="P13177" t="inlineStr">
        <is>
          <t>TKAREGSE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LTESPCALVASQYGWSGNMER</t>
        </is>
      </c>
      <c r="C13178" t="inlineStr">
        <is>
          <t>P14625</t>
        </is>
      </c>
      <c r="D13178" t="inlineStr">
        <is>
          <t>ENPL_HUMAN</t>
        </is>
      </c>
      <c r="E131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1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1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1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1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178" t="inlineStr"/>
      <c r="K13178" t="n">
        <v>803</v>
      </c>
      <c r="L13178" t="n">
        <v>640</v>
      </c>
      <c r="M13178" t="n">
        <v>660</v>
      </c>
      <c r="N13178" t="n">
        <v>639</v>
      </c>
      <c r="O13178" t="inlineStr">
        <is>
          <t>VSQR(639).(640)LTESPCALVASQYGWSGNMER</t>
        </is>
      </c>
      <c r="P13178" t="inlineStr">
        <is>
          <t>VSQRLTES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LTESPCALVASQYGWSGNMER</t>
        </is>
      </c>
      <c r="C13179" t="inlineStr">
        <is>
          <t>P14625</t>
        </is>
      </c>
      <c r="D13179" t="inlineStr">
        <is>
          <t>ENPL_HUMAN</t>
        </is>
      </c>
      <c r="E131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1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1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1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1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179" t="inlineStr"/>
      <c r="K13179" t="n">
        <v>803</v>
      </c>
      <c r="L13179" t="n">
        <v>640</v>
      </c>
      <c r="M13179" t="n">
        <v>660</v>
      </c>
      <c r="N13179" t="n">
        <v>639</v>
      </c>
      <c r="O13179" t="inlineStr">
        <is>
          <t>VSQR(639).(640)LTESPCALVASQYGWSGNMER</t>
        </is>
      </c>
      <c r="P13179" t="inlineStr">
        <is>
          <t>VSQRLTES</t>
        </is>
      </c>
      <c r="Q13179" t="inlineStr">
        <is>
          <t>Internal</t>
        </is>
      </c>
      <c r="R13179" t="inlineStr"/>
      <c r="S13179" t="inlineStr">
        <is>
          <t>S01.151</t>
        </is>
      </c>
      <c r="T13179" t="inlineStr">
        <is>
          <t>trypsin 1</t>
        </is>
      </c>
    </row>
    <row r="13180">
      <c r="A13180" s="1" t="n">
        <v>13178</v>
      </c>
      <c r="B13180" t="inlineStr">
        <is>
          <t>EGSESAPEGQAQQR</t>
        </is>
      </c>
      <c r="C13180" t="inlineStr">
        <is>
          <t>P67809</t>
        </is>
      </c>
      <c r="D13180" t="inlineStr">
        <is>
          <t>YBOX1_HUMAN</t>
        </is>
      </c>
      <c r="E131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1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1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1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1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180" t="inlineStr"/>
      <c r="K13180" t="n">
        <v>324</v>
      </c>
      <c r="L13180" t="n">
        <v>172</v>
      </c>
      <c r="M13180" t="n">
        <v>185</v>
      </c>
      <c r="N13180" t="n">
        <v>171</v>
      </c>
      <c r="O13180" t="inlineStr">
        <is>
          <t>GEKN(171).(172)EGSESAPEGQAQQR</t>
        </is>
      </c>
      <c r="P13180" t="inlineStr">
        <is>
          <t>GEKNEGSE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EGSGNPTPLINPLAGR</t>
        </is>
      </c>
      <c r="C13181" t="inlineStr">
        <is>
          <t>Q9NZN8</t>
        </is>
      </c>
      <c r="D13181" t="inlineStr">
        <is>
          <t>CNOT2_HUMAN</t>
        </is>
      </c>
      <c r="E13181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13181" t="inlineStr">
        <is>
          <t>RecName: Full=CCR4-NOT transcription complex subunit 2; AltName: Full=CCR4-associated factor 2;</t>
        </is>
      </c>
      <c r="G13181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13181" t="inlineStr">
        <is>
          <t>GO:0030014|GO:0030015|GO:0005737|GO:0005829|GO:0016020|GO:0005654|GO:0005634|GO:0000932|GO:0005886|GO:0003712|GO:0001222|GO:0033147|GO:0000122|GO:0000289|GO:0010606|GO:2000036|GO:0006357|GO:0090503|GO:0031047|GO:0001829</t>
        </is>
      </c>
      <c r="I13181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      </is>
      </c>
      <c r="J13181" t="inlineStr"/>
      <c r="K13181" t="n">
        <v>540</v>
      </c>
      <c r="L13181" t="n">
        <v>240</v>
      </c>
      <c r="M13181" t="n">
        <v>255</v>
      </c>
      <c r="N13181" t="n">
        <v>239</v>
      </c>
      <c r="O13181" t="inlineStr">
        <is>
          <t>RNRR(239).(240)EGSGNPTPLINPLAGR</t>
        </is>
      </c>
      <c r="P13181" t="inlineStr">
        <is>
          <t>RNRREGSG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EGSQGELTPANSQSR</t>
        </is>
      </c>
      <c r="C13182" t="inlineStr">
        <is>
          <t>Q13098</t>
        </is>
      </c>
      <c r="D13182" t="inlineStr">
        <is>
          <t>CSN1_HUMAN</t>
        </is>
      </c>
      <c r="E13182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3182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3182" t="inlineStr">
        <is>
          <t>3D-structure|Alternative splicing|Cytoplasm|Direct protein sequencing|Nucleus|Phosphoprotein|Reference proteome|Signalosome</t>
        </is>
      </c>
      <c r="H13182" t="inlineStr">
        <is>
          <t>GO:0008180|GO:0005737|GO:0005829|GO:0005654|GO:0005634|GO:0005095|GO:0007254|GO:0000338|GO:0045116|GO:2000434</t>
        </is>
      </c>
      <c r="I13182" t="inlineStr">
        <is>
          <t>C:COP9 signalosome|C:cytoplasm|C:cytosol|C:nucleoplasm|C:nucleus|F:GTPase inhibitor activity|P:JNK cascade|P:protein deneddylation|P:protein neddylation|P:regulation of protein neddylation</t>
        </is>
      </c>
      <c r="J13182" t="inlineStr"/>
      <c r="K13182" t="n">
        <v>491</v>
      </c>
      <c r="L13182" t="n">
        <v>472</v>
      </c>
      <c r="M13182" t="n">
        <v>486</v>
      </c>
      <c r="N13182" t="n">
        <v>471</v>
      </c>
      <c r="O13182" t="inlineStr">
        <is>
          <t>SPPR(471).(472)EGSQGELTPANSQSR</t>
        </is>
      </c>
      <c r="P13182" t="inlineStr">
        <is>
          <t>SPPREGSQ</t>
        </is>
      </c>
      <c r="Q13182" t="inlineStr">
        <is>
          <t>Internal</t>
        </is>
      </c>
      <c r="R13182" t="inlineStr"/>
      <c r="S13182" t="inlineStr">
        <is>
          <t>S01.151</t>
        </is>
      </c>
      <c r="T13182" t="inlineStr">
        <is>
          <t>trypsin 1</t>
        </is>
      </c>
    </row>
    <row r="13183">
      <c r="A13183" s="1" t="n">
        <v>13181</v>
      </c>
      <c r="B13183" t="inlineStr">
        <is>
          <t>EGSYETAKVLLDHFANR</t>
        </is>
      </c>
      <c r="C13183" t="inlineStr">
        <is>
          <t>P46531</t>
        </is>
      </c>
      <c r="D13183" t="inlineStr">
        <is>
          <t>NOTC1_HUMAN</t>
        </is>
      </c>
      <c r="E13183" t="inlineStr">
        <is>
          <t>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</t>
        </is>
      </c>
      <c r="F13183" t="inlineStr">
        <is>
          <t>RecName: Full=Neurogenic locus notch homolog protein 1; Short=Notch 1; Short=hN1; AltName: Full=Translocation-associated notch protein TAN-1; Contains: RecName: Full=Notch 1 extracellular truncation; Short=NEXT; Contains: RecName: Full=Notch 1 intracellular domain; Short=NICD; Flags: Precursor;</t>
        </is>
      </c>
      <c r="G13183" t="inlineStr">
        <is>
          <t>3D-structure|Activator|Angiogenesis|ANK repeat|Calcium|Cell membrane|Developmental protein|Differentiation|Direct protein sequencing|Disease variant|Disulfide bond|EGF-like domain|Glycoprotein|Hydroxylation|Isopeptide bond|Membrane|Metal-binding|Notch signaling pathway|Nucleus|Phosphoprotein|Receptor|Reference proteome|Repeat|Signal|Transcription|Transcription regulation|Transmembrane|Transmembrane helix|Ubl conjugation</t>
        </is>
      </c>
      <c r="H13183" t="inlineStr">
        <is>
          <t>GO:0001669|GO:0005912|GO:0016324|GO:0009986|GO:0005829|GO:0005789|GO:0005576|GO:0000139|GO:0002193|GO:0005654|GO:0005634|GO:0005886|GO:0043235|GO:0005509|GO:0031490|GO:0019899|GO:0004857|GO:0042802|GO:0005112|GO:0003713|GO:0140537|GO:0004888|GO:0031100|GO:0003180|GO:1902263|GO:0060842|GO:0048708|GO:0003162|GO:0003181|GO:0009912|GO:0007411|GO:0048754|GO:0017156|GO:0003209|GO:0003207|GO:0060317|GO:0003214|GO:0060379|GO:0060038|GO:0055008|GO:0003213|GO:0003219|GO:0060411|GO:0060948|GO:0003208|GO:0021515|GO:0003273|GO:0071372|GO:0071456|GO:0071228|GO:0035924|GO:0060271|GO:0072044|GO:0007386|GO:0060982|GO:0003182|GO:0003169|GO:0007368|GO:0072017|GO:0035116|GO:0060956|GO:0003203|GO:0003157|GO:0003160|GO:0007492|GO:0009957|GO:0072148|GO:0050673|GO:0001837|GO:0003198|GO:0030900|GO:0007440|GO:0010467|GO:0072144|GO:0003241|GO:0031069|GO:0007507|GO:0001947|GO:0061384|GO:0048873|GO:0006959|GO:0006955|GO:0001701|GO:0002437|GO:0002085|GO:0097400|GO:0030216|GO:0070986|GO:0001889|GO:0030324|GO:0001554|GO:0014031|GO:0003192|GO:2000811|GO:0070168|GO:0030514|GO:0045955|GO:0090090|GO:0010614|GO:0043086|GO:0060354|GO:0090051|GO:0008285|GO:0003252|GO:2000048|GO:0010812|GO:0120163|GO:0032966|GO:0045892|GO:2001027|GO:0050680|GO:0003332|GO:0010629|GO:0060253|GO:0045608|GO:0045662|GO:0010832|GO:0050768|GO:0048715|GO:0030279|GO:0045668|GO:0046533|GO:2000974|GO:2000737|GO:0000122|GO:0021915|GO:0061101|GO:0097150|GO:0061314|GO:0007219|GO:0003270|GO:0048709|GO:0003151|GO:0003344|GO:1903849|GO:1902339|GO:0048711|GO:0030513|GO:0062043|GO:0060045|GO:0030335|GO:0008284|GO:0045893|GO:0045603|GO:0050679|GO:0070374|GO:0010628|GO:0045618|GO:0002052|GO:0045747|GO:0046579|GO:0046427|GO:0045944|GO:0007221|GO:0045070|GO:0060740|GO:0030163|GO:0006606|GO:0003184|GO:0006355|GO:0060768|GO:1901201|GO:0014807|GO:0072091|GO:0006357|GO:0032496|GO:0032495|GO:0042670|GO:0060528|GO:0035914|GO:0048103|GO:0007283|GO:0002040|GO:0072538|GO:0042246|GO:0006366|GO:0035148|GO:0060979|GO:0060843|GO:0060412|GO:0003222</t>
        </is>
      </c>
      <c r="I13183" t="inlineStr">
        <is>
          <t>C:acrosomal vesicle|C:adherens junction|C:apical plasma membrane|C:cell surface|C:cytosol|C:endoplasmic reticulum membrane|C:extracellular region|C:Golgi membrane|C:MAML1-RBP-Jkappa- ICN1 complex|C:nucleoplasm|C:nucleus|C:plasma membrane|C:receptor complex|F:calcium ion binding|F:chromatin DNA binding|F:enzyme binding|F:enzyme inhibitor activity|F:identical protein binding|F:Notch binding|F:transcription coactivator activity|F:transcription regulator activator activity|F:transmembrane signaling receptor activity|P:animal organ regeneration|P:aortic valve morphogenesis|P:apoptotic process involved in embryonic digit morphogenesis|P:arterial endothelial cell differentiation|P:astrocyte differentiation|P:atrioventricular node development|P:atrioventricular valve morphogenesis|P:auditory receptor cell fate commitment|P:axon guidance|P:branching morphogenesis of an epithelial tube|P:calcium-ion regulated exocytosis|P:cardiac atrium morphogenesis|P:cardiac chamber formation|P:cardiac epithelial to mesenchymal transition|P:cardiac left ventricle morphogenesis|P:cardiac muscle cell myoblast differentiation|P:cardiac muscle cell proliferation|P:cardiac muscle tissue morphogenesis|P:cardiac right atrium morphogenesis|P:cardiac right ventricle formation|P:cardiac septum morphogenesis|P:cardiac vascular smooth muscle cell development|P:cardiac ventricle morphogenesis|P:cell differentiation in spinal cord|P:cell migration involved in endocardial cushion formation|P:cellular response to follicle-stimulating hormone stimulus|P:cellular response to hypoxia|P:cellular response to tumor cell|P:cellular response to vascular endothelial growth factor stimulus|P:cilium assembly|P:collecting duct development|P:compartment pattern specification|P:coronary artery morphogenesis|P:coronary sinus valve morphogenesis|P:coronary vein morphogenesis|P:determination of left/right symmetry|P:distal tubule development|P:embryonic hindlimb morphogenesis|P:endocardial cell differentiation|P:endocardial cushion morphogenesis|P:endocardium development|P:endocardium morphogenesis|P:endoderm development|P:epidermal cell fate specification|P:epithelial cell fate commitment|P:epithelial cell proliferation|P:epithelial to mesenchymal transition|P:epithelial to mesenchymal transition involved in endocardial cushion formation|P:forebrain development|P:foregut morphogenesis|P:gene expression|P:glomerular mesangial cell development|P:growth involved in heart morphogenesis|P:hair follicle morphogenesis|P:heart development|P:heart looping|P:heart trabecula morphogenesis|P:homeostasis of number of cells within a tissue|P:humoral immune response|P:immune response|P:in utero embryonic development|P:inflammatory response to antigenic stimulus|P:inhibition of neuroepithelial cell differentiation|P:interleukin-17-mediated signaling pathway|P:keratinocyte differentiation|P:left/right axis specification|P:liver development|P:lung development|P:luteolysis|P:mesenchymal cell development|P:mitral valve formation|P:negative regulation of anoikis|P:negative regulation of biomineral tissue development|P:negative regulation of BMP signaling pathway|P:negative regulation of calcium ion-dependent exocytosis|P:negative regulation of canonical Wnt signaling pathway|P:negative regulation of cardiac muscle hypertrophy|P:negative regulation of catalytic activity|P:negative regulation of cell adhesion molecule production|P:negative regulation of cell migration involved in sprouting angiogenesis|P:negative regulation of cell population proliferation|P:negative regulation of cell proliferation involved in heart valve morphogenesis|P:negative regulation of cell-cell adhesion mediated by cadherin|P:negative regulation of cell-substrate adhesion|P:negative regulation of cold-induced thermogenesis|P:negative regulation of collagen biosynthetic process|P:negative regulation of DNA-templated transcription|P:negative regulation of endothelial cell chemotaxis|P:negative regulation of epithelial cell proliferation|P:negative regulation of extracellular matrix constituent secretion|P:negative regulation of gene expression|P:negative regulation of glial cell proliferation|P:negative regulation of inner ear auditory receptor cell differentiation|P:negative regulation of myoblast differentiation|P:negative regulation of myotube differentiation|P:negative regulation of neurogenesis|P:negative regulation of oligodendrocyte differentiation|P:negative regulation of ossification|P:negative regulation of osteoblast differentiation|P:negative regulation of photoreceptor cell differentiation|P:negative regulation of pro-B cell differentiation|P:negative regulation of stem cell differentiation|P:negative regulation of transcription by RNA polymerase II|P:neural tube development|P:neuroendocrine cell differentiation|P:neuronal stem cell population maintenance|P:Notch signaling involved in heart development|P:Notch signaling pathway|P:Notch signaling pathway involved in regulation of secondary heart field cardioblast proliferation|P:oligodendrocyte differentiation|P:outflow tract morphogenesis|P:pericardium morphogenesis|P:positive regulation of aorta morphogenesis|P:positive regulation of apoptotic process involved in morphogenesis|P:positive regulation of astrocyte differentiation|P:positive regulation of BMP signaling pathway|P:positive regulation of cardiac epithelial to mesenchymal transition|P:positive regulation of cardiac muscle cell proliferation|P:positive regulation of cell migration|P:positive regulation of cell population proliferation|P:positive regulation of DNA-templated transcription|P:positive regulation of endothelial cell differentiation|P:positive regulation of epithelial cell proliferation|P:positive regulation of ERK1 and ERK2 cascade|P:positive regulation of gene expression|P:positive regulation of keratinocyte differentiation|P:positive regulation of neuroblast proliferation|P:positive regulation of Notch signaling pathway|P:positive regulation of Ras protein signal transduction|P:positive regulation of receptor signaling pathway via JAK-STAT|P:positive regulation of transcription by RNA polymerase II|P:positive regulation of transcription of Notch receptor target|P:positive regulation of viral genome replication|P:prostate gland epithelium morphogenesis|P:protein catabolic process|P:protein import into nucleus|P:pulmonary valve morphogenesis|P:regulation of DNA-templated transcription|P:regulation of epithelial cell proliferation involved in prostate gland development|P:regulation of extracellular matrix assembly|P:regulation of somitogenesis|P:regulation of stem cell proliferation|P:regulation of transcription by RNA polymerase II|P:response to lipopolysaccharide|P:response to muramyl dipeptide|P:retinal cone cell differentiation|P:secretory columnal luminar epithelial cell differentiation involved in prostate glandular acinus development|P:skeletal muscle cell differentiation|P:somatic stem cell division|P:spermatogenesis|P:sprouting angiogenesis|P:T-helper 17 type immune response|P:tissue regeneration|P:transcription by RNA polymerase II|P:tube formation|P:vasculogenesis involved in coronary vascular morphogenesis|P:venous endothelial cell differentiation|P:ventricular septum morphogenesis|P:ventricular trabecula myocardium morphogenesis</t>
        </is>
      </c>
      <c r="J13183" t="inlineStr"/>
      <c r="K13183" t="n">
        <v>2555</v>
      </c>
      <c r="L13183" t="n">
        <v>2071</v>
      </c>
      <c r="M13183" t="n">
        <v>2087</v>
      </c>
      <c r="N13183" t="n">
        <v>2070</v>
      </c>
      <c r="O13183" t="inlineStr">
        <is>
          <t>LAAR(2070).(2071)EGSYETAKVLLDHFANR</t>
        </is>
      </c>
      <c r="P13183" t="inlineStr">
        <is>
          <t>LAAREGSY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SMPEHPAFQNELGIAALR</t>
        </is>
      </c>
      <c r="C13184" t="inlineStr">
        <is>
          <t>Q66K14</t>
        </is>
      </c>
      <c r="D13184" t="inlineStr">
        <is>
          <t>TBC9B_HUMAN</t>
        </is>
      </c>
      <c r="E13184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3184" t="inlineStr">
        <is>
          <t>RecName: Full=TBC1 domain family member 9B;</t>
        </is>
      </c>
      <c r="G13184" t="inlineStr">
        <is>
          <t>Alternative splicing|GTPase activation|Membrane|Phosphoprotein|Reference proteome|Repeat|Transmembrane|Transmembrane helix</t>
        </is>
      </c>
      <c r="H13184" t="inlineStr">
        <is>
          <t>GO:0016020|GO:0005509|GO:0005096|GO:0090630</t>
        </is>
      </c>
      <c r="I13184" t="inlineStr">
        <is>
          <t>C:membrane|F:calcium ion binding|F:GTPase activator activity|P:activation of GTPase activity</t>
        </is>
      </c>
      <c r="J13184" t="inlineStr"/>
      <c r="K13184" t="n">
        <v>1250</v>
      </c>
      <c r="L13184" t="n">
        <v>560</v>
      </c>
      <c r="M13184" t="n">
        <v>577</v>
      </c>
      <c r="N13184" t="n">
        <v>559</v>
      </c>
      <c r="O13184" t="inlineStr">
        <is>
          <t>DLHR(559).(560)SMPEHPAFQNELGIAALR</t>
        </is>
      </c>
      <c r="P13184" t="inlineStr">
        <is>
          <t>DLHRSMPE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SMMSSYSAADR</t>
        </is>
      </c>
      <c r="C13185" t="inlineStr">
        <is>
          <t>P18583</t>
        </is>
      </c>
      <c r="D13185" t="inlineStr">
        <is>
          <t>SON_HUMAN</t>
        </is>
      </c>
      <c r="E1318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318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318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3185" t="inlineStr">
        <is>
          <t>GO:0016607|GO:0003677|GO:0003723|GO:0000226|GO:0000281|GO:0006397|GO:0043066|GO:0051726|GO:0048024|GO:0043484|GO:0008380</t>
        </is>
      </c>
      <c r="I1318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3185" t="inlineStr"/>
      <c r="K13185" t="n">
        <v>2426</v>
      </c>
      <c r="L13185" t="n">
        <v>1091</v>
      </c>
      <c r="M13185" t="n">
        <v>1101</v>
      </c>
      <c r="N13185" t="n">
        <v>1090</v>
      </c>
      <c r="O13185" t="inlineStr">
        <is>
          <t>GADR(1090).(1091)SMMSSYSAADR</t>
        </is>
      </c>
      <c r="P13185" t="inlineStr">
        <is>
          <t>GADRSMM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SMIFKLQNAFWEHGASR</t>
        </is>
      </c>
      <c r="C13186" t="inlineStr">
        <is>
          <t>Q8WUF5</t>
        </is>
      </c>
      <c r="D13186" t="inlineStr">
        <is>
          <t>IASPP_HUMAN</t>
        </is>
      </c>
      <c r="E1318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186" t="inlineStr">
        <is>
          <t>RecName: Full=RelA-associated inhibitor; AltName: Full=Inhibitor of ASPP protein; Short=Protein iASPP; AltName: Full=NFkB-interacting protein 1; AltName: Full=PPP1R13B-like protein;</t>
        </is>
      </c>
      <c r="G13186" t="inlineStr">
        <is>
          <t>3D-structure|Acetylation|ANK repeat|Apoptosis|Cytoplasm|Methylation|Nucleus|Phosphoprotein|Reference proteome|Repeat|Repressor|SH3 domain|Transcription|Transcription regulation</t>
        </is>
      </c>
      <c r="H1318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18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186" t="inlineStr"/>
      <c r="K13186" t="n">
        <v>828</v>
      </c>
      <c r="L13186" t="n">
        <v>373</v>
      </c>
      <c r="M13186" t="n">
        <v>389</v>
      </c>
      <c r="N13186" t="n">
        <v>372</v>
      </c>
      <c r="O13186" t="inlineStr">
        <is>
          <t>PIPL(372).(373)SMIFKLQNAFWEHGASR</t>
        </is>
      </c>
      <c r="P13186" t="inlineStr">
        <is>
          <t>PIPLSMIF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SMIFKLQNAFWEHGASR</t>
        </is>
      </c>
      <c r="C13187" t="inlineStr">
        <is>
          <t>Q8WUF5</t>
        </is>
      </c>
      <c r="D13187" t="inlineStr">
        <is>
          <t>IASPP_HUMAN</t>
        </is>
      </c>
      <c r="E1318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187" t="inlineStr">
        <is>
          <t>RecName: Full=RelA-associated inhibitor; AltName: Full=Inhibitor of ASPP protein; Short=Protein iASPP; AltName: Full=NFkB-interacting protein 1; AltName: Full=PPP1R13B-like protein;</t>
        </is>
      </c>
      <c r="G13187" t="inlineStr">
        <is>
          <t>3D-structure|Acetylation|ANK repeat|Apoptosis|Cytoplasm|Methylation|Nucleus|Phosphoprotein|Reference proteome|Repeat|Repressor|SH3 domain|Transcription|Transcription regulation</t>
        </is>
      </c>
      <c r="H1318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18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187" t="inlineStr"/>
      <c r="K13187" t="n">
        <v>828</v>
      </c>
      <c r="L13187" t="n">
        <v>373</v>
      </c>
      <c r="M13187" t="n">
        <v>389</v>
      </c>
      <c r="N13187" t="n">
        <v>372</v>
      </c>
      <c r="O13187" t="inlineStr">
        <is>
          <t>PIPL(372).(373)SMIFKLQNAFWEHGASR</t>
        </is>
      </c>
      <c r="P13187" t="inlineStr">
        <is>
          <t>PIPLSMIF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MLEVNYPMENGIVR</t>
        </is>
      </c>
      <c r="C13188" t="inlineStr">
        <is>
          <t>P61160</t>
        </is>
      </c>
      <c r="D13188" t="inlineStr">
        <is>
          <t>ARP2_HUMAN</t>
        </is>
      </c>
      <c r="E1318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188" t="inlineStr">
        <is>
          <t>RecName: Full=Actin-related protein 2; AltName: Full=Actin-like protein 2;</t>
        </is>
      </c>
      <c r="G13188" t="inlineStr">
        <is>
          <t>3D-structure|Acetylation|Actin-binding|Alternative splicing|ATP-binding|Cell projection|Cytoplasm|Cytoskeleton|Direct protein sequencing|Nucleotide-binding|Nucleus|Reference proteome</t>
        </is>
      </c>
      <c r="H1318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18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188" t="inlineStr"/>
      <c r="K13188" t="n">
        <v>394</v>
      </c>
      <c r="L13188" t="n">
        <v>66</v>
      </c>
      <c r="M13188" t="n">
        <v>80</v>
      </c>
      <c r="N13188" t="n">
        <v>65</v>
      </c>
      <c r="O13188" t="inlineStr">
        <is>
          <t>SELR(65).(66)SMLEVNYPMENGIVR</t>
        </is>
      </c>
      <c r="P13188" t="inlineStr">
        <is>
          <t>SELRSMLE</t>
        </is>
      </c>
      <c r="Q13188" t="inlineStr">
        <is>
          <t>Internal</t>
        </is>
      </c>
      <c r="R13188" t="inlineStr"/>
      <c r="S13188" t="inlineStr">
        <is>
          <t>S01.151</t>
        </is>
      </c>
      <c r="T13188" t="inlineStr">
        <is>
          <t>trypsin 1</t>
        </is>
      </c>
    </row>
    <row r="13189">
      <c r="A13189" s="1" t="n">
        <v>13187</v>
      </c>
      <c r="B13189" t="inlineStr">
        <is>
          <t>ITEDYYVHLIADNLPVATR</t>
        </is>
      </c>
      <c r="C13189" t="inlineStr">
        <is>
          <t>Q92544</t>
        </is>
      </c>
      <c r="D13189" t="inlineStr">
        <is>
          <t>TM9S4_HUMAN</t>
        </is>
      </c>
      <c r="E13189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3189" t="inlineStr">
        <is>
          <t>RecName: Full=Transmembrane 9 superfamily member 4; AltName: Full=Tumor cannibalism associated protein 1 {ECO:0000303|PubMed:19893578}; Flags: Precursor;</t>
        </is>
      </c>
      <c r="G13189" t="inlineStr">
        <is>
          <t>Endosome|Golgi apparatus|Membrane|Phosphoprotein|Reference proteome|Signal|Transmembrane|Transmembrane helix</t>
        </is>
      </c>
      <c r="H13189" t="inlineStr">
        <is>
          <t>GO:0005769|GO:0005794|GO:0016020|GO:0007155|GO:0006909|GO:0070863|GO:2000010|GO:0072657|GO:0051453|GO:0001666|GO:0070072</t>
        </is>
      </c>
      <c r="I13189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3189" t="inlineStr"/>
      <c r="K13189" t="n">
        <v>642</v>
      </c>
      <c r="L13189" t="n">
        <v>125</v>
      </c>
      <c r="M13189" t="n">
        <v>143</v>
      </c>
      <c r="N13189" t="n">
        <v>124</v>
      </c>
      <c r="O13189" t="inlineStr">
        <is>
          <t>VAER(124).(125)ITEDYYVHLIADNLPVATR</t>
        </is>
      </c>
      <c r="P13189" t="inlineStr">
        <is>
          <t>VAERITED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SPEYSTAMGAGGGHPEAFESSTPLHQAEDSQVR</t>
        </is>
      </c>
      <c r="C13190" t="inlineStr">
        <is>
          <t>A8K2U0</t>
        </is>
      </c>
      <c r="D13190" t="inlineStr">
        <is>
          <t>A2ML1_HUMAN</t>
        </is>
      </c>
      <c r="E13190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190" t="inlineStr">
        <is>
          <t>RecName: Full=Alpha-2-macroglobulin-like protein 1; AltName: Full=C3 and PZP-like alpha-2-macroglobulin domain-containing protein 9; Flags: Precursor;</t>
        </is>
      </c>
      <c r="G13190" t="inlineStr">
        <is>
          <t>3D-structure|Alternative splicing|Bait region|Disulfide bond|Glycoprotein|Protease inhibitor|Reference proteome|Secreted|Serine protease inhibitor|Signal|Thioester bond</t>
        </is>
      </c>
      <c r="H13190" t="inlineStr">
        <is>
          <t>GO:0070062|GO:0005615|GO:0030414|GO:0004867|GO:0010466|GO:0052548</t>
        </is>
      </c>
      <c r="I13190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190" t="inlineStr"/>
      <c r="K13190" t="n">
        <v>1454</v>
      </c>
      <c r="L13190" t="n">
        <v>698</v>
      </c>
      <c r="M13190" t="n">
        <v>730</v>
      </c>
      <c r="N13190" t="n">
        <v>697</v>
      </c>
      <c r="O13190" t="inlineStr">
        <is>
          <t>CSHR(697).(698)SPEYSTAMGAGGGHPEAFESSTPLHQAEDSQVR</t>
        </is>
      </c>
      <c r="P13190" t="inlineStr">
        <is>
          <t>CSHRSPEY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LTEDLEYHELLDR</t>
        </is>
      </c>
      <c r="C13191" t="inlineStr">
        <is>
          <t>P22059</t>
        </is>
      </c>
      <c r="D13191" t="inlineStr">
        <is>
          <t>OSBP1_HUMAN</t>
        </is>
      </c>
      <c r="E1319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91" t="inlineStr">
        <is>
          <t>RecName: Full=Oxysterol-binding protein 1 {ECO:0000305};</t>
        </is>
      </c>
      <c r="G13191" t="inlineStr">
        <is>
          <t>3D-structure|Acetylation|Coiled coil|Cytoplasm|Endoplasmic reticulum|Golgi apparatus|Lipid transport|Lipid-binding|Membrane|Phosphoprotein|Reference proteome|Transport</t>
        </is>
      </c>
      <c r="H1319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9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91" t="inlineStr"/>
      <c r="K13191" t="n">
        <v>807</v>
      </c>
      <c r="L13191" t="n">
        <v>450</v>
      </c>
      <c r="M13191" t="n">
        <v>462</v>
      </c>
      <c r="N13191" t="n">
        <v>449</v>
      </c>
      <c r="O13191" t="inlineStr">
        <is>
          <t>MLQR(449).(450)LTEDLEYHELLDR</t>
        </is>
      </c>
      <c r="P13191" t="inlineStr">
        <is>
          <t>MLQRLTED</t>
        </is>
      </c>
      <c r="Q13191" t="inlineStr">
        <is>
          <t>Internal</t>
        </is>
      </c>
      <c r="R13191" t="inlineStr"/>
      <c r="S13191" t="inlineStr">
        <is>
          <t>S01.151</t>
        </is>
      </c>
      <c r="T13191" t="inlineStr">
        <is>
          <t>trypsin 1</t>
        </is>
      </c>
    </row>
    <row r="13192">
      <c r="A13192" s="1" t="n">
        <v>13190</v>
      </c>
      <c r="B13192" t="inlineStr">
        <is>
          <t>ITDLYTDLR</t>
        </is>
      </c>
      <c r="C13192" t="inlineStr">
        <is>
          <t>Q01082</t>
        </is>
      </c>
      <c r="D13192" t="inlineStr">
        <is>
          <t>SPTB2_HUMAN</t>
        </is>
      </c>
      <c r="E1319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192" t="inlineStr">
        <is>
          <t>RecName: Full=Spectrin beta chain, non-erythrocytic 1; AltName: Full=Beta-II spectrin; AltName: Full=Fodrin beta chain; AltName: Full=Spectrin, non-erythroid beta chain 1;</t>
        </is>
      </c>
      <c r="G1319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19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19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192" t="inlineStr"/>
      <c r="K13192" t="n">
        <v>2364</v>
      </c>
      <c r="L13192" t="n">
        <v>75</v>
      </c>
      <c r="M13192" t="n">
        <v>83</v>
      </c>
      <c r="N13192" t="n">
        <v>74</v>
      </c>
      <c r="O13192" t="inlineStr">
        <is>
          <t>VSCR(74).(75)ITDLYTDLR</t>
        </is>
      </c>
      <c r="P13192" t="inlineStr">
        <is>
          <t>VSCRITDL</t>
        </is>
      </c>
      <c r="Q13192" t="inlineStr">
        <is>
          <t>Internal</t>
        </is>
      </c>
      <c r="R13192" t="inlineStr"/>
      <c r="S13192" t="inlineStr">
        <is>
          <t>S01.151</t>
        </is>
      </c>
      <c r="T13192" t="inlineStr">
        <is>
          <t>trypsin 1</t>
        </is>
      </c>
    </row>
    <row r="13193">
      <c r="A13193" s="1" t="n">
        <v>13191</v>
      </c>
      <c r="B13193" t="inlineStr">
        <is>
          <t>EEVVTVGNSVNEGLNQPTDDSCFDPYTVSH</t>
        </is>
      </c>
      <c r="C13193" t="inlineStr">
        <is>
          <t>P02751</t>
        </is>
      </c>
      <c r="D13193" t="inlineStr">
        <is>
          <t>FINC_HUMAN</t>
        </is>
      </c>
      <c r="E1319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19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19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19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19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193" t="inlineStr"/>
      <c r="K13193" t="n">
        <v>2477</v>
      </c>
      <c r="L13193" t="n">
        <v>2276</v>
      </c>
      <c r="M13193" t="n">
        <v>2305</v>
      </c>
      <c r="N13193" t="n">
        <v>2275</v>
      </c>
      <c r="O13193" t="inlineStr">
        <is>
          <t>HKVR(2275).(2276)EEVVTVGNSVNEGLNQPTDDSCFDPYTVSH</t>
        </is>
      </c>
      <c r="P13193" t="inlineStr">
        <is>
          <t>HKVREEVV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SQFFEQGSSDSVVPDLPVPTISAPSR</t>
        </is>
      </c>
      <c r="C13194" t="inlineStr">
        <is>
          <t>Q8WWI1</t>
        </is>
      </c>
      <c r="D13194" t="inlineStr">
        <is>
          <t>LMO7_HUMAN</t>
        </is>
      </c>
      <c r="E1319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3194" t="inlineStr">
        <is>
          <t>RecName: Full=LIM domain only protein 7; Short=LMO-7; AltName: Full=F-box only protein 20; AltName: Full=LOMP;</t>
        </is>
      </c>
      <c r="G13194" t="inlineStr">
        <is>
          <t>3D-structure|Acetylation|Alternative splicing|Isopeptide bond|LIM domain|Metal-binding|Phosphoprotein|Reference proteome|Ubl conjugation|Zinc</t>
        </is>
      </c>
      <c r="H13194" t="inlineStr">
        <is>
          <t>GO:0016324|GO:0009986|GO:0005737|GO:0005829|GO:0005925|GO:0005635|GO:0005634|GO:0000151|GO:0046872|GO:0004842|GO:0045944|GO:0016567|GO:0030155|GO:0023051</t>
        </is>
      </c>
      <c r="I1319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3194" t="inlineStr"/>
      <c r="K13194" t="n">
        <v>1683</v>
      </c>
      <c r="L13194" t="n">
        <v>1197</v>
      </c>
      <c r="M13194" t="n">
        <v>1222</v>
      </c>
      <c r="N13194" t="n">
        <v>1196</v>
      </c>
      <c r="O13194" t="inlineStr">
        <is>
          <t>LKRR(1196).(1197)SQFFEQGSSDSVVPDLPVPTISAPSR</t>
        </is>
      </c>
      <c r="P13194" t="inlineStr">
        <is>
          <t>LKRRSQFF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SYTQLLR</t>
        </is>
      </c>
      <c r="C13195" t="inlineStr">
        <is>
          <t>Q15149</t>
        </is>
      </c>
      <c r="D13195" t="inlineStr">
        <is>
          <t>PLEC_HUMAN</t>
        </is>
      </c>
      <c r="E131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195" t="inlineStr">
        <is>
          <t>RecName: Full=Plectin; Short=PCN; Short=PLTN; AltName: Full=Hemidesmosomal protein 1; Short=HD1; AltName: Full=Plectin-1;</t>
        </is>
      </c>
      <c r="G131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1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1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195" t="inlineStr"/>
      <c r="K13195" t="n">
        <v>4684</v>
      </c>
      <c r="L13195" t="n">
        <v>3992</v>
      </c>
      <c r="M13195" t="n">
        <v>3999</v>
      </c>
      <c r="N13195" t="n">
        <v>3991</v>
      </c>
      <c r="O13195" t="inlineStr">
        <is>
          <t>TDER(3991).(3992)LSYTQLLR</t>
        </is>
      </c>
      <c r="P13195" t="inlineStr">
        <is>
          <t>TDERLSYT</t>
        </is>
      </c>
      <c r="Q13195" t="inlineStr">
        <is>
          <t>Internal</t>
        </is>
      </c>
      <c r="R13195" t="inlineStr"/>
      <c r="S13195" t="inlineStr">
        <is>
          <t>S01.151</t>
        </is>
      </c>
      <c r="T13195" t="inlineStr">
        <is>
          <t>trypsin 1</t>
        </is>
      </c>
    </row>
    <row r="13196">
      <c r="A13196" s="1" t="n">
        <v>13194</v>
      </c>
      <c r="B13196" t="inlineStr">
        <is>
          <t>LTAALVLR</t>
        </is>
      </c>
      <c r="C13196" t="inlineStr">
        <is>
          <t>P51812</t>
        </is>
      </c>
      <c r="D13196" t="inlineStr">
        <is>
          <t>KS6A3_HUMAN</t>
        </is>
      </c>
      <c r="E1319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319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319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319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319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3196" t="inlineStr"/>
      <c r="K13196" t="n">
        <v>740</v>
      </c>
      <c r="L13196" t="n">
        <v>668</v>
      </c>
      <c r="M13196" t="n">
        <v>675</v>
      </c>
      <c r="N13196" t="n">
        <v>667</v>
      </c>
      <c r="O13196" t="inlineStr">
        <is>
          <t>PHQR(667).(668)LTAALVLR</t>
        </is>
      </c>
      <c r="P13196" t="inlineStr">
        <is>
          <t>PHQRLTAA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SQESGYYDR</t>
        </is>
      </c>
      <c r="C13197" t="inlineStr">
        <is>
          <t>P43243</t>
        </is>
      </c>
      <c r="D13197" t="inlineStr">
        <is>
          <t>MATR3_HUMAN</t>
        </is>
      </c>
      <c r="E1319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197" t="inlineStr">
        <is>
          <t>RecName: Full=Matrin-3;</t>
        </is>
      </c>
      <c r="G1319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197" t="inlineStr">
        <is>
          <t>GO:0016020|GO:0005637|GO:0016363|GO:0005634|GO:0042802|GO:0035198|GO:0003723|GO:0005198|GO:0008270|GO:0002218|GO:0001825|GO:0003170|GO:0045087|GO:0010608|GO:0003281</t>
        </is>
      </c>
      <c r="I1319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197" t="inlineStr"/>
      <c r="K13197" t="n">
        <v>847</v>
      </c>
      <c r="L13197" t="n">
        <v>208</v>
      </c>
      <c r="M13197" t="n">
        <v>216</v>
      </c>
      <c r="N13197" t="n">
        <v>207</v>
      </c>
      <c r="O13197" t="inlineStr">
        <is>
          <t>HGSR(207).(208)SQESGYYDR</t>
        </is>
      </c>
      <c r="P13197" t="inlineStr">
        <is>
          <t>HGSRSQES</t>
        </is>
      </c>
      <c r="Q13197" t="inlineStr">
        <is>
          <t>Internal</t>
        </is>
      </c>
      <c r="R13197" t="inlineStr"/>
      <c r="S13197" t="inlineStr"/>
      <c r="T13197" t="inlineStr"/>
    </row>
    <row r="13198">
      <c r="A13198" s="1" t="n">
        <v>13196</v>
      </c>
      <c r="B13198" t="inlineStr">
        <is>
          <t>SQECYFDPELYR</t>
        </is>
      </c>
      <c r="C13198" t="inlineStr">
        <is>
          <t>P11047</t>
        </is>
      </c>
      <c r="D13198" t="inlineStr">
        <is>
          <t>LAMC1_HUMAN</t>
        </is>
      </c>
      <c r="E131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1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198" t="inlineStr">
        <is>
          <t>3D-structure|Basement membrane|Cell adhesion|Coiled coil|Disulfide bond|Extracellular matrix|Glycoprotein|Laminin EGF-like domain|Phosphoprotein|Reference proteome|Repeat|Secreted|Signal</t>
        </is>
      </c>
      <c r="H131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1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198" t="inlineStr"/>
      <c r="K13198" t="n">
        <v>1609</v>
      </c>
      <c r="L13198" t="n">
        <v>348</v>
      </c>
      <c r="M13198" t="n">
        <v>359</v>
      </c>
      <c r="N13198" t="n">
        <v>347</v>
      </c>
      <c r="O13198" t="inlineStr">
        <is>
          <t>CNGR(347).(348)SQECYFDPELYR</t>
        </is>
      </c>
      <c r="P13198" t="inlineStr">
        <is>
          <t>CNGRSQEC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EEVVTVGNSVNEGLNQPTDDSCFDPYTVSHYAVGDEWER</t>
        </is>
      </c>
      <c r="C13199" t="inlineStr">
        <is>
          <t>P02751</t>
        </is>
      </c>
      <c r="D13199" t="inlineStr">
        <is>
          <t>FINC_HUMAN</t>
        </is>
      </c>
      <c r="E1319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19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19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19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19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199" t="inlineStr"/>
      <c r="K13199" t="n">
        <v>2477</v>
      </c>
      <c r="L13199" t="n">
        <v>2276</v>
      </c>
      <c r="M13199" t="n">
        <v>2314</v>
      </c>
      <c r="N13199" t="n">
        <v>2275</v>
      </c>
      <c r="O13199" t="inlineStr">
        <is>
          <t>HKVR(2275).(2276)EEVVTVGNSVNEGLNQPTDDSCFDPYTVSHYAVGDEWER</t>
        </is>
      </c>
      <c r="P13199" t="inlineStr">
        <is>
          <t>HKVREEVV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EEVITLIR</t>
        </is>
      </c>
      <c r="C13200" t="inlineStr">
        <is>
          <t>P46940</t>
        </is>
      </c>
      <c r="D13200" t="inlineStr">
        <is>
          <t>IQGA1_HUMAN</t>
        </is>
      </c>
      <c r="E1320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00" t="inlineStr">
        <is>
          <t>RecName: Full=Ras GTPase-activating-like protein IQGAP1; AltName: Full=p195;</t>
        </is>
      </c>
      <c r="G13200" t="inlineStr">
        <is>
          <t>3D-structure|Acetylation|Calmodulin-binding|Cell membrane|Cytoplasm|Direct protein sequencing|Host-virus interaction|Membrane|Nucleus|Phosphoprotein|Reference proteome|Repeat</t>
        </is>
      </c>
      <c r="H1320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0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00" t="inlineStr"/>
      <c r="K13200" t="n">
        <v>1657</v>
      </c>
      <c r="L13200" t="n">
        <v>894</v>
      </c>
      <c r="M13200" t="n">
        <v>901</v>
      </c>
      <c r="N13200" t="n">
        <v>893</v>
      </c>
      <c r="O13200" t="inlineStr">
        <is>
          <t>MKMR(893).(894)EEVITLIR</t>
        </is>
      </c>
      <c r="P13200" t="inlineStr">
        <is>
          <t>MKMREEVI</t>
        </is>
      </c>
      <c r="Q13200" t="inlineStr">
        <is>
          <t>Internal</t>
        </is>
      </c>
      <c r="R13200" t="inlineStr"/>
      <c r="S13200" t="inlineStr"/>
      <c r="T13200" t="inlineStr"/>
    </row>
    <row r="13201">
      <c r="A13201" s="1" t="n">
        <v>13199</v>
      </c>
      <c r="B13201" t="inlineStr">
        <is>
          <t>EEYLLLR</t>
        </is>
      </c>
      <c r="C13201" t="inlineStr">
        <is>
          <t>P46940</t>
        </is>
      </c>
      <c r="D13201" t="inlineStr">
        <is>
          <t>IQGA1_HUMAN</t>
        </is>
      </c>
      <c r="E1320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01" t="inlineStr">
        <is>
          <t>RecName: Full=Ras GTPase-activating-like protein IQGAP1; AltName: Full=p195;</t>
        </is>
      </c>
      <c r="G13201" t="inlineStr">
        <is>
          <t>3D-structure|Acetylation|Calmodulin-binding|Cell membrane|Cytoplasm|Direct protein sequencing|Host-virus interaction|Membrane|Nucleus|Phosphoprotein|Reference proteome|Repeat</t>
        </is>
      </c>
      <c r="H1320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0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01" t="inlineStr"/>
      <c r="K13201" t="n">
        <v>1657</v>
      </c>
      <c r="L13201" t="n">
        <v>1018</v>
      </c>
      <c r="M13201" t="n">
        <v>1024</v>
      </c>
      <c r="N13201" t="n">
        <v>1017</v>
      </c>
      <c r="O13201" t="inlineStr">
        <is>
          <t>SNQR(1017).(1018)EEYLLLR</t>
        </is>
      </c>
      <c r="P13201" t="inlineStr">
        <is>
          <t>SNQREEYL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EFESVLVDAFSHVAR</t>
        </is>
      </c>
      <c r="C13202" t="inlineStr">
        <is>
          <t>Q9NQG5</t>
        </is>
      </c>
      <c r="D13202" t="inlineStr">
        <is>
          <t>RPR1B_HUMAN</t>
        </is>
      </c>
      <c r="E13202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13202" t="inlineStr">
        <is>
          <t>RecName: Full=Regulation of nuclear pre-mRNA domain-containing protein 1B; AltName: Full=Cell cycle-related and expression-elevated protein in tumor;</t>
        </is>
      </c>
      <c r="G13202" t="inlineStr">
        <is>
          <t>3D-structure|Acetylation|Nucleus|Phosphoprotein|Reference proteome|Transcription|Transcription regulation</t>
        </is>
      </c>
      <c r="H13202" t="inlineStr">
        <is>
          <t>GO:0005654|GO:0005634|GO:0097550|GO:0042802|GO:0000993|GO:0031124|GO:0008284|GO:0045944|GO:0010564|GO:0001111</t>
        </is>
      </c>
      <c r="I13202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13202" t="inlineStr"/>
      <c r="K13202" t="n">
        <v>326</v>
      </c>
      <c r="L13202" t="n">
        <v>80</v>
      </c>
      <c r="M13202" t="n">
        <v>94</v>
      </c>
      <c r="N13202" t="n">
        <v>79</v>
      </c>
      <c r="O13202" t="inlineStr">
        <is>
          <t>EFTR(79).(80)EFESVLVDAFSHVAR</t>
        </is>
      </c>
      <c r="P13202" t="inlineStr">
        <is>
          <t>EFTREFES</t>
        </is>
      </c>
      <c r="Q13202" t="inlineStr">
        <is>
          <t>Internal</t>
        </is>
      </c>
      <c r="R13202" t="inlineStr"/>
      <c r="S13202" t="inlineStr">
        <is>
          <t>S01.151</t>
        </is>
      </c>
      <c r="T13202" t="inlineStr">
        <is>
          <t>trypsin 1</t>
        </is>
      </c>
    </row>
    <row r="13203">
      <c r="A13203" s="1" t="n">
        <v>13201</v>
      </c>
      <c r="B13203" t="inlineStr">
        <is>
          <t>SQAPVLDAIR</t>
        </is>
      </c>
      <c r="C13203" t="inlineStr">
        <is>
          <t>P12111</t>
        </is>
      </c>
      <c r="D13203" t="inlineStr">
        <is>
          <t>CO6A3_HUMAN</t>
        </is>
      </c>
      <c r="E1320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3203" t="inlineStr">
        <is>
          <t>RecName: Full=Collagen alpha-3(VI) chain; Flags: Precursor;</t>
        </is>
      </c>
      <c r="G1320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3203" t="inlineStr">
        <is>
          <t>GO:0005589|GO:0062023|GO:0005788|GO:0070062|GO:0031012|GO:0005576|GO:0005615|GO:1903561|GO:0042383|GO:0030020|GO:0004867|GO:0007155|GO:0007517|GO:0010466|GO:0009749</t>
        </is>
      </c>
      <c r="I1320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3203" t="inlineStr"/>
      <c r="K13203" t="n">
        <v>3177</v>
      </c>
      <c r="L13203" t="n">
        <v>1495</v>
      </c>
      <c r="M13203" t="n">
        <v>1504</v>
      </c>
      <c r="N13203" t="n">
        <v>1494</v>
      </c>
      <c r="O13203" t="inlineStr">
        <is>
          <t>KTYR(1494).(1495)SQAPVLDAIR</t>
        </is>
      </c>
      <c r="P13203" t="inlineStr">
        <is>
          <t>KTYRSQAP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LTAEDLFEAR</t>
        </is>
      </c>
      <c r="C13204" t="inlineStr">
        <is>
          <t>Q15149</t>
        </is>
      </c>
      <c r="D13204" t="inlineStr">
        <is>
          <t>PLEC_HUMAN</t>
        </is>
      </c>
      <c r="E132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04" t="inlineStr">
        <is>
          <t>RecName: Full=Plectin; Short=PCN; Short=PLTN; AltName: Full=Hemidesmosomal protein 1; Short=HD1; AltName: Full=Plectin-1;</t>
        </is>
      </c>
      <c r="G132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2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04" t="inlineStr"/>
      <c r="K13204" t="n">
        <v>4684</v>
      </c>
      <c r="L13204" t="n">
        <v>3784</v>
      </c>
      <c r="M13204" t="n">
        <v>3793</v>
      </c>
      <c r="N13204" t="n">
        <v>3783</v>
      </c>
      <c r="O13204" t="inlineStr">
        <is>
          <t>VRRR(3783).(3784)LTAEDLFEAR</t>
        </is>
      </c>
      <c r="P13204" t="inlineStr">
        <is>
          <t>VRRRLTAE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SQAGHTLHHQESR</t>
        </is>
      </c>
      <c r="C13205" t="inlineStr">
        <is>
          <t>Q99959</t>
        </is>
      </c>
      <c r="D13205" t="inlineStr">
        <is>
          <t>PKP2_HUMAN</t>
        </is>
      </c>
      <c r="E13205" t="inlineStr">
        <is>
          <t>MAAPGAPAEYGYIRTVLGQQILGQLDSSSLALPSEAKLKLAGSSGRGGQTVKSLRIQEQVQQTLARKGRSSVGNGNLHRTSSVPEYVYNLHLVENDFVGGRSPVPKTYDMLKAGTTATYEGRWGRGTAQYSSQKSVEERSLRHPLRRLEISPDSSPERAHYTHSDYQYSQRSQAGHTLHHQESRRAALLVPPRYARSEIVGVSRAGTTSRQRHFDTYHRQYQHGSVSDTVFDSIPANPALLTYPRPGTSRSMGNLLEKENYLTAGLTVGQVRPLVPLQPVTQNRASRSSWHQSSFHSTRTLREAGPSVAVDSSGRRAHLTVGQAAAGGSGNLLTERSTFTDSQLGNADMEMTLERAVSMLEADHMLPSRISAAATFIQHECFQKSEARKRVNQLRGILKLLQLLKVQNEDVQRAVCGALRNLVFEDNDNKLEVAELNGVPRLLQVLKQTRDLETKKQITDHTVNLRSRNGWPGAVAHACNPSTLGGQGGRITRSGVRDQPDQHGLLWNLSSNDKLKNLMITEALLTLTENIIIPFSGWPEGDYPKANGLLDFDIFYNVTGCLRNMSSAGADGRKAMRRCDGLIDSLVHYVRGTIADYQPDDKATENCVCILHNLSYQLEAELPEKYSQNIYIQNRNIQTDNNKSIGCFGSRSRKVKEQYQDVPMPEEKSNPKGVEWLWHSIVIRMYLSLIAKSVRNYTQEASLGALQNLTAGSGPMPTSVAQTVVQKESGLQHTRKMLHVGDPSVKKTAISLLRNLSRNLSLQNEIAKETLPDLVSIIPDTVPSTDLLIETTASACYTLNNIIQNSYQNARDLLNTGGIQKIMAISAGDAYASNKASKAASVLLYSLWAHTELHHAYKKAQFKKTDFVNSRTAKAYHSLKD</t>
        </is>
      </c>
      <c r="F13205" t="inlineStr">
        <is>
          <t>RecName: Full=Plakophilin-2 {ECO:0000312|HGNC:HGNC:9024};</t>
        </is>
      </c>
      <c r="G13205" t="inlineStr">
        <is>
          <t>3D-structure|Alternative splicing|Cardiomyopathy|Cell adhesion|Cell junction|Cytoplasm|Disease variant|Methylation|Nucleus|Phosphoprotein|Reference proteome|Repeat</t>
        </is>
      </c>
      <c r="H13205" t="inlineStr">
        <is>
          <t>GO:0005912|GO:0030054|GO:0005911|GO:0001533|GO:0005737|GO:0030057|GO:0014704|GO:0005882|GO:0016020|GO:0005654|GO:0005634|GO:0005886|GO:0045294|GO:0045296|GO:0086083|GO:0019215|GO:0060090|GO:0005080|GO:0017080|GO:0044325|GO:0086073|GO:0086002|GO:0086064|GO:0098609|GO:0007043|GO:0086019|GO:0002159|GO:0002934|GO:0007507|GO:0045110|GO:0048496|GO:0010765|GO:0072659|GO:0010810|GO:0086091|GO:1900024|GO:0098911|GO:0086005|GO:0055010</t>
        </is>
      </c>
      <c r="I13205" t="inlineStr">
        <is>
          <t>C:adherens junction|C:cell junction|C:cell-cell junction|C:cornified envelope|C:cytoplasm|C:desmosome|C:intercalated disc|C:intermediate filament|C:membrane|C:nucleoplasm|C:nucleus|C:plasma membrane|F:alpha-catenin binding|F:cadherin binding|F:cell adhesive protein binding involved in bundle of His cell-Purkinje myocyte communication|F:intermediate filament binding|F:molecular adaptor activity|F:protein kinase C binding|F:sodium channel regulator activity|F:transmembrane transporter binding|P:bundle of His cell-Purkinje myocyte adhesion involved in cell communication|P:cardiac muscle cell action potential involved in contraction|P:cell communication by electrical coupling involved in cardiac conduction|P:cell-cell adhesion|P:cell-cell junction assembly|P:cell-cell signaling involved in cardiac conduction|P:desmosome assembly|P:desmosome organization|P:heart development|P:intermediate filament bundle assembly|P:maintenance of animal organ identity|P:positive regulation of sodium ion transport|P:protein localization to plasma membrane|P:regulation of cell-substrate adhesion|P:regulation of heart rate by cardiac conduction|P:regulation of substrate adhesion-dependent cell spreading|P:regulation of ventricular cardiac muscle cell action potential|P:ventricular cardiac muscle cell action potential|P:ventricular cardiac muscle tissue morphogenesis</t>
        </is>
      </c>
      <c r="J13205" t="inlineStr"/>
      <c r="K13205" t="n">
        <v>881</v>
      </c>
      <c r="L13205" t="n">
        <v>172</v>
      </c>
      <c r="M13205" t="n">
        <v>184</v>
      </c>
      <c r="N13205" t="n">
        <v>171</v>
      </c>
      <c r="O13205" t="inlineStr">
        <is>
          <t>YSQR(171).(172)SQAGHTLHHQESR</t>
        </is>
      </c>
      <c r="P13205" t="inlineStr">
        <is>
          <t>YSQRSQAG</t>
        </is>
      </c>
      <c r="Q13205" t="inlineStr">
        <is>
          <t>Internal</t>
        </is>
      </c>
      <c r="R13205" t="inlineStr"/>
      <c r="S13205" t="inlineStr"/>
      <c r="T13205" t="inlineStr"/>
    </row>
    <row r="13206">
      <c r="A13206" s="1" t="n">
        <v>13204</v>
      </c>
      <c r="B13206" t="inlineStr">
        <is>
          <t>SQAEYNITITVTDMGTPR</t>
        </is>
      </c>
      <c r="C13206" t="inlineStr">
        <is>
          <t>Q9Y5E4</t>
        </is>
      </c>
      <c r="D13206" t="inlineStr">
        <is>
          <t>PCDB5_HUMAN</t>
        </is>
      </c>
      <c r="E13206" t="inlineStr">
        <is>
          <t>METALAKTPQKRQVMFLAILLLLWEAGSEAVRYSIPEETESGYSVANLAKDLGLGVGELATRGARMHYKGNKELLQLDIKTGNLLLYEKLDREVMCGATEPCILHFQLLLENPVQFFQTDLQLTDINDHAPEFPEKEMLLKIPESTQPGTVFPLKIAQDFDIGSNTVQNYTISPNSHFHVATHNRGDGRKYPELVLDKALDREERPELSLTLTALDGGAPPRSGTTTIRIVVLDNNDNAPEFLQSFYEVQVPENSPLNSLVVVVSARDLDAGAYGSVAYALFQGDEVTQPFVIDEKTAEIRLKRALDFEATPYYNVEIVATDGGGLSGKCTVAIEVVDVNDNAPELTMSTLSSPTPENAPETVVAVFSVSDPDSGDNGRMICSIQNDLPFLLKPTLKNFYTLVTQRTLDRESQAEYNITITVTDMGTPRLKTEHNITVLVSDVNDNAPAFTQTSYTLFVRENNSPALHIGSVSATDRDSGTNAQVTYSLLPPQNPHLRLASLVSINADNGHLFALRSLDYEALQAFEFRVGATDRGSPALSSEALVRVLVLDANDNSPFVLYPLQNGSAPCTELVPRAAEPGYLVTKVVAVDGDSGQNAWLSYQLLKATEPGLFSMWAHNGEVRTARLLSERDAAKHRLVVLVKDNGEPPRSATATLHVLLVDGFSQPYLPLPEAAPAQAQADSLTVYLVVALASVSSLFLFSVLLFVAVRLCRRSRAAPVGRCSVPEGPFPGHLVDVSGTGTLSQSYHYEVCLTGDSGAGEFKFLKPIIPNLLPQGAGEEIGKTAAFRNSFGLN</t>
        </is>
      </c>
      <c r="F13206" t="inlineStr">
        <is>
          <t>RecName: Full=Protocadherin beta-5; Short=PCDH-beta-5; Flags: Precursor;</t>
        </is>
      </c>
      <c r="G13206" t="inlineStr">
        <is>
          <t>Acetylation|Calcium|Cell adhesion|Cell membrane|Glycoprotein|Membrane|Reference proteome|Repeat|Signal|Transmembrane|Transmembrane helix</t>
        </is>
      </c>
      <c r="H13206" t="inlineStr">
        <is>
          <t>GO:0016020|GO:0005886|GO:0045202|GO:0005509|GO:0016339|GO:0007155|GO:0007268|GO:0007156|GO:0007416</t>
        </is>
      </c>
      <c r="I13206" t="inlineStr">
        <is>
          <t>C:membrane|C:plasma membrane|C:synapse|F:calcium ion binding|P:calcium-dependent cell-cell adhesion via plasma membrane cell adhesion molecules|P:cell adhesion|P:chemical synaptic transmission|P:homophilic cell adhesion via plasma membrane adhesion molecules|P:synapse assembly</t>
        </is>
      </c>
      <c r="J13206" t="inlineStr"/>
      <c r="K13206" t="n">
        <v>795</v>
      </c>
      <c r="L13206" t="n">
        <v>412</v>
      </c>
      <c r="M13206" t="n">
        <v>429</v>
      </c>
      <c r="N13206" t="n">
        <v>411</v>
      </c>
      <c r="O13206" t="inlineStr">
        <is>
          <t>LDRE(411).(412)SQAEYNITITVTDMGTPR</t>
        </is>
      </c>
      <c r="P13206" t="inlineStr">
        <is>
          <t>LDRESQAE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EFGFVIPERPVVVDDVR</t>
        </is>
      </c>
      <c r="C13207" t="inlineStr">
        <is>
          <t>O14841</t>
        </is>
      </c>
      <c r="D13207" t="inlineStr">
        <is>
          <t>OPLA_HUMAN</t>
        </is>
      </c>
      <c r="E13207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207" t="inlineStr">
        <is>
          <t>RecName: Full=5-oxoprolinase; EC=3.5.2.9; AltName: Full=5-oxo-L-prolinase; Short=5-OPase; AltName: Full=Pyroglutamase;</t>
        </is>
      </c>
      <c r="G13207" t="inlineStr">
        <is>
          <t>ATP-binding|Hydrolase|Nucleotide-binding|Phosphoprotein|Reference proteome</t>
        </is>
      </c>
      <c r="H13207" t="inlineStr">
        <is>
          <t>GO:0005829|GO:0017168|GO:0005524|GO:0042802|GO:0006749</t>
        </is>
      </c>
      <c r="I13207" t="inlineStr">
        <is>
          <t>C:cytosol|F:5-oxoprolinase (ATP-hydrolyzing) activity|F:ATP binding|F:identical protein binding|P:glutathione metabolic process</t>
        </is>
      </c>
      <c r="J13207" t="inlineStr"/>
      <c r="K13207" t="n">
        <v>1288</v>
      </c>
      <c r="L13207" t="n">
        <v>619</v>
      </c>
      <c r="M13207" t="n">
        <v>635</v>
      </c>
      <c r="N13207" t="n">
        <v>618</v>
      </c>
      <c r="O13207" t="inlineStr">
        <is>
          <t>RYMR(618).(619)EFGFVIPERPVVVDDVR</t>
        </is>
      </c>
      <c r="P13207" t="inlineStr">
        <is>
          <t>RYMREFGF</t>
        </is>
      </c>
      <c r="Q13207" t="inlineStr">
        <is>
          <t>Internal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SPYTVTVGQACNPSACR</t>
        </is>
      </c>
      <c r="C13208" t="inlineStr">
        <is>
          <t>P21333</t>
        </is>
      </c>
      <c r="D13208" t="inlineStr">
        <is>
          <t>FLNA_HUMAN</t>
        </is>
      </c>
      <c r="E132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2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2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2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2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208" t="inlineStr"/>
      <c r="K13208" t="n">
        <v>2647</v>
      </c>
      <c r="L13208" t="n">
        <v>468</v>
      </c>
      <c r="M13208" t="n">
        <v>484</v>
      </c>
      <c r="N13208" t="n">
        <v>467</v>
      </c>
      <c r="O13208" t="inlineStr">
        <is>
          <t>PIPR(467).(468)SPYTVTVGQACNPSACR</t>
        </is>
      </c>
      <c r="P13208" t="inlineStr">
        <is>
          <t>PIPRSPYT</t>
        </is>
      </c>
      <c r="Q13208" t="inlineStr">
        <is>
          <t>Internal</t>
        </is>
      </c>
      <c r="R13208" t="inlineStr"/>
      <c r="S13208" t="inlineStr">
        <is>
          <t>S01.151</t>
        </is>
      </c>
      <c r="T13208" t="inlineStr">
        <is>
          <t>trypsin 1</t>
        </is>
      </c>
    </row>
    <row r="13209">
      <c r="A13209" s="1" t="n">
        <v>13207</v>
      </c>
      <c r="B13209" t="inlineStr">
        <is>
          <t>EFEFLMR</t>
        </is>
      </c>
      <c r="C13209" t="inlineStr">
        <is>
          <t>P85037</t>
        </is>
      </c>
      <c r="D13209" t="inlineStr">
        <is>
          <t>FOXK1_HUMAN</t>
        </is>
      </c>
      <c r="E1320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320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320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320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320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3209" t="inlineStr"/>
      <c r="K13209" t="n">
        <v>733</v>
      </c>
      <c r="L13209" t="n">
        <v>113</v>
      </c>
      <c r="M13209" t="n">
        <v>119</v>
      </c>
      <c r="N13209" t="n">
        <v>112</v>
      </c>
      <c r="O13209" t="inlineStr">
        <is>
          <t>LEGR(112).(113)EFEFLMR</t>
        </is>
      </c>
      <c r="P13209" t="inlineStr">
        <is>
          <t>LEGREFEF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SQFSVPSSYHFTEDPGAFPVATNGER</t>
        </is>
      </c>
      <c r="C13210" t="inlineStr">
        <is>
          <t>Q6P179</t>
        </is>
      </c>
      <c r="D13210" t="inlineStr">
        <is>
          <t>ERAP2_HUMAN</t>
        </is>
      </c>
      <c r="E13210" t="inlineStr">
        <is>
          <t>MFHSSAMVNSHRKPMFNIHRGFYCLTAILPQICICSQFSVPSSYHFTEDPGAFPVATNGERFPWQELRLPSVVIPLHYDLFVHPNLTSLDFVASEKIEVLVSNATQFIILHSKDLEITNATLQSEEDSRYMKPGKELKVLSYPAHEQIALLVPEKLTPHLKYYVAMDFQAKLGDGFEGFYKSTYRTLGGETRILAVTDFEPTQARMAFPCFDEPLFKANFSIKIRRESRHIALSNMPKVKTIELEGGLLEDHFETTVKMSTYLVAYIVCDFHSLSGFTSSGVKVSIYASPDKRNQTHYALQASLKLLDFYEKYFDIYYPLSKLDLIAIPDFAPGAMENWGLITYRETSLLFDPKTSSASDKLWVTRVIAHELAHQWFGNLVTMEWWNDIWLKEGFAKYMELIAVNATYPELQFDDYFLNVCFEVITKDSLNSSRPISKPAETPTQIQEMFDEVSYNKGACILNMLKDFLGEEKFQKGIIQYLKKFSYRNAKNDDLWSSLSNSCLESDFTSGGVCHSDPKMTSNMLAFLGENAEVKEMMTTWTLQKGIPLLVVKQDGCSLRLQQERFLQGVFQEDPEWRALQERYLWHIPLTYSTSSSNVIHRHILKSKTDTLDLPEKTSWVKFNVDSNGYYIVHYEGHGWDQLITQLNQNHTLLRPKDRVGLIHDVFQLVGAGRLTLDKALDMTYYLQHETSSPALLEGLSYLESFYHMMDRRNISDISENLKRYLLQYFKPVIDRQSWSDKGSVWDRMLRSALLKLACDLNHAPCIQKAAELFSQWMESSGKLNIPTDVLKIVYSVGAQTTAGWNYLLEQYELSMSSAEQNKILYALSTSKHQEKLLKLIELGMEGKVIKTQNLAALLHAIARRPKGQQLAWDFVRENWTHLLKKFDLGSYDIRMIISGTTAHFSSKDKLQEVKLFFESLEAQGSHLDIFQTVLETITKNIKWLEKNLPTLRTWLMVNT</t>
        </is>
      </c>
      <c r="F13210" t="inlineStr">
        <is>
          <t>RecName: Full=Endoplasmic reticulum aminopeptidase 2; EC=3.4.11.-; AltName: Full=Leukocyte-derived arginine aminopeptidase; Short=L-RAP;</t>
        </is>
      </c>
      <c r="G13210" t="inlineStr">
        <is>
          <t>3D-structure|Adaptive immunity|Alternative splicing|Aminopeptidase|Disulfide bond|Endoplasmic reticulum|Glycoprotein|Hydrolase|Immunity|Membrane|Metal-binding|Metalloprotease|Protease|Reference proteome|Signal-anchor|Transmembrane|Transmembrane helix|Zinc</t>
        </is>
      </c>
      <c r="H13210" t="inlineStr">
        <is>
          <t>GO:0005737|GO:0005788|GO:0005789|GO:0004177|GO:0004175|GO:0070006|GO:0008237|GO:0042277|GO:0008270|GO:0002250|GO:0019885|GO:0002474|GO:0043171|GO:0006508|GO:0008217</t>
        </is>
      </c>
      <c r="I13210" t="inlineStr">
        <is>
          <t>C:cytoplasm|C:endoplasmic reticulum lumen|C:endoplasmic reticulum membrane|F:aminopeptidase activity|F:endopeptidase activity|F:metalloaminopeptidase activity|F:metallopeptidase activity|F:peptide binding|F:zinc ion binding|P:adaptive immune response|P:antigen processing and presentation of endogenous peptide antigen via MHC class I|P:antigen processing and presentation of peptide antigen via MHC class I|P:peptide catabolic process|P:proteolysis|P:regulation of blood pressure</t>
        </is>
      </c>
      <c r="J13210" t="inlineStr"/>
      <c r="K13210" t="n">
        <v>960</v>
      </c>
      <c r="L13210" t="n">
        <v>36</v>
      </c>
      <c r="M13210" t="n">
        <v>61</v>
      </c>
      <c r="N13210" t="n">
        <v>35</v>
      </c>
      <c r="O13210" t="inlineStr">
        <is>
          <t>ICIC(35).(36)SQFSVPSSYHFTEDPGAFPVATNGER</t>
        </is>
      </c>
      <c r="P13210" t="inlineStr">
        <is>
          <t>ICICSQFS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SYQNDPPFGSYVVPITVR</t>
        </is>
      </c>
      <c r="C13211" t="inlineStr">
        <is>
          <t>Q02487</t>
        </is>
      </c>
      <c r="D13211" t="inlineStr">
        <is>
          <t>DSC2_HUMAN</t>
        </is>
      </c>
      <c r="E13211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13211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13211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13211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13211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13211" t="inlineStr"/>
      <c r="K13211" t="n">
        <v>901</v>
      </c>
      <c r="L13211" t="n">
        <v>635</v>
      </c>
      <c r="M13211" t="n">
        <v>653</v>
      </c>
      <c r="N13211" t="n">
        <v>634</v>
      </c>
      <c r="O13211" t="inlineStr">
        <is>
          <t>TAAR(634).(635)LSYQNDPPFGSYVVPITVR</t>
        </is>
      </c>
      <c r="P13211" t="inlineStr">
        <is>
          <t>TAARLSYQ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SQGIQQLLQAEKR</t>
        </is>
      </c>
      <c r="C13212" t="inlineStr">
        <is>
          <t>O75348</t>
        </is>
      </c>
      <c r="D13212" t="inlineStr">
        <is>
          <t>VATG1_HUMAN</t>
        </is>
      </c>
      <c r="E13212" t="inlineStr">
        <is>
          <t>MASQSQGIQQLLQAEKRAAEKVSEARKRKNRRLKQAKEEAQAEIEQYRLQREKEFKAKEAAALGSRGSCSTEVEKETQEKMTILQTYFRQNRDEVLDNLLAFVCDIRPEIHENYRING</t>
        </is>
      </c>
      <c r="F13212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3212" t="inlineStr">
        <is>
          <t>3D-structure|Acetylation|Cell membrane|Direct protein sequencing|Hydrogen ion transport|Ion transport|Membrane|Reference proteome|Transport</t>
        </is>
      </c>
      <c r="H13212" t="inlineStr">
        <is>
          <t>GO:0016324|GO:0005829|GO:0070062|GO:0005765|GO:0005886|GO:0098793|GO:1902495|GO:0016471|GO:0000221|GO:0016887|GO:0051117|GO:0046961|GO:0036295|GO:0006879|GO:0016241|GO:0097401</t>
        </is>
      </c>
      <c r="I13212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3212" t="inlineStr"/>
      <c r="K13212" t="n">
        <v>118</v>
      </c>
      <c r="L13212" t="n">
        <v>5</v>
      </c>
      <c r="M13212" t="n">
        <v>17</v>
      </c>
      <c r="N13212" t="n">
        <v>4</v>
      </c>
      <c r="O13212" t="inlineStr">
        <is>
          <t>MASQ(4).(5)SQGIQQLLQAEKR</t>
        </is>
      </c>
      <c r="P13212" t="inlineStr">
        <is>
          <t>MASQSQGI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SQIQAQISALEEQLQQIR</t>
        </is>
      </c>
      <c r="C13213" t="inlineStr">
        <is>
          <t>P13645</t>
        </is>
      </c>
      <c r="D13213" t="inlineStr">
        <is>
          <t>K1C10_HUMAN</t>
        </is>
      </c>
      <c r="E1321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213" t="inlineStr">
        <is>
          <t>RecName: Full=Keratin, type I cytoskeletal 10; AltName: Full=Cytokeratin-10; Short=CK-10; AltName: Full=Keratin-10; Short=K10;</t>
        </is>
      </c>
      <c r="G13213" t="inlineStr">
        <is>
          <t>3D-structure|Coiled coil|Cytoplasm|Direct protein sequencing|Disease variant|Disulfide bond|Ichthyosis|Intermediate filament|Keratin|Phosphoprotein|Reference proteome|Secreted</t>
        </is>
      </c>
      <c r="H1321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21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213" t="inlineStr"/>
      <c r="K13213" t="n">
        <v>584</v>
      </c>
      <c r="L13213" t="n">
        <v>405</v>
      </c>
      <c r="M13213" t="n">
        <v>422</v>
      </c>
      <c r="N13213" t="n">
        <v>404</v>
      </c>
      <c r="O13213" t="inlineStr">
        <is>
          <t>CVQL(404).(405)SQIQAQISALEEQLQQIR</t>
        </is>
      </c>
      <c r="P13213" t="inlineStr">
        <is>
          <t>CVQLSQIQ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EELSNVLAAMR</t>
        </is>
      </c>
      <c r="C13214" t="inlineStr">
        <is>
          <t>Q9Y3U8</t>
        </is>
      </c>
      <c r="D13214" t="inlineStr">
        <is>
          <t>RL36_HUMAN</t>
        </is>
      </c>
      <c r="E13214" t="inlineStr">
        <is>
          <t>MALRYPMAVGLNKGHKVTKNVSKPRHSRRRGRLTKHTKFVRDMIREVCGFAPYERRAMELLKVSKDKRALKFIKKRVGTHIRAKRKREELSNVLAAMRKAAAKKD</t>
        </is>
      </c>
      <c r="F13214" t="inlineStr">
        <is>
          <t>RecName: Full=Large ribosomal subunit protein eL36 {ECO:0000303|PubMed:24524803}; AltName: Full=60S ribosomal protein L36;</t>
        </is>
      </c>
      <c r="G13214" t="inlineStr">
        <is>
          <t>3D-structure|Acetylation|Cytoplasm|Direct protein sequencing|Reference proteome|Ribonucleoprotein|Ribosomal protein</t>
        </is>
      </c>
      <c r="H13214" t="inlineStr">
        <is>
          <t>GO:0005737|GO:0005829|GO:0022625|GO:0022626|GO:0016020|GO:0005730|GO:0042788|GO:0003723|GO:0003735|GO:0002181|GO:0006412</t>
        </is>
      </c>
      <c r="I132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214" t="inlineStr"/>
      <c r="K13214" t="n">
        <v>105</v>
      </c>
      <c r="L13214" t="n">
        <v>88</v>
      </c>
      <c r="M13214" t="n">
        <v>98</v>
      </c>
      <c r="N13214" t="n">
        <v>87</v>
      </c>
      <c r="O13214" t="inlineStr">
        <is>
          <t>KRKR(87).(88)EELSNVLAAMR</t>
        </is>
      </c>
      <c r="P13214" t="inlineStr">
        <is>
          <t>KRKREELS</t>
        </is>
      </c>
      <c r="Q13214" t="inlineStr">
        <is>
          <t>Internal</t>
        </is>
      </c>
      <c r="R13214" t="inlineStr"/>
      <c r="S13214" t="inlineStr">
        <is>
          <t>S01.151</t>
        </is>
      </c>
      <c r="T13214" t="inlineStr">
        <is>
          <t>trypsin 1</t>
        </is>
      </c>
    </row>
    <row r="13215">
      <c r="A13215" s="1" t="n">
        <v>13213</v>
      </c>
      <c r="B13215" t="inlineStr">
        <is>
          <t>EELSNVLAAMR</t>
        </is>
      </c>
      <c r="C13215" t="inlineStr">
        <is>
          <t>Q9Y3U8</t>
        </is>
      </c>
      <c r="D13215" t="inlineStr">
        <is>
          <t>RL36_HUMAN</t>
        </is>
      </c>
      <c r="E13215" t="inlineStr">
        <is>
          <t>MALRYPMAVGLNKGHKVTKNVSKPRHSRRRGRLTKHTKFVRDMIREVCGFAPYERRAMELLKVSKDKRALKFIKKRVGTHIRAKRKREELSNVLAAMRKAAAKKD</t>
        </is>
      </c>
      <c r="F13215" t="inlineStr">
        <is>
          <t>RecName: Full=Large ribosomal subunit protein eL36 {ECO:0000303|PubMed:24524803}; AltName: Full=60S ribosomal protein L36;</t>
        </is>
      </c>
      <c r="G13215" t="inlineStr">
        <is>
          <t>3D-structure|Acetylation|Cytoplasm|Direct protein sequencing|Reference proteome|Ribonucleoprotein|Ribosomal protein</t>
        </is>
      </c>
      <c r="H13215" t="inlineStr">
        <is>
          <t>GO:0005737|GO:0005829|GO:0022625|GO:0022626|GO:0016020|GO:0005730|GO:0042788|GO:0003723|GO:0003735|GO:0002181|GO:0006412</t>
        </is>
      </c>
      <c r="I1321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215" t="inlineStr"/>
      <c r="K13215" t="n">
        <v>105</v>
      </c>
      <c r="L13215" t="n">
        <v>88</v>
      </c>
      <c r="M13215" t="n">
        <v>98</v>
      </c>
      <c r="N13215" t="n">
        <v>87</v>
      </c>
      <c r="O13215" t="inlineStr">
        <is>
          <t>KRKR(87).(88)EELSNVLAAMR</t>
        </is>
      </c>
      <c r="P13215" t="inlineStr">
        <is>
          <t>KRKREELS</t>
        </is>
      </c>
      <c r="Q13215" t="inlineStr">
        <is>
          <t>Internal</t>
        </is>
      </c>
      <c r="R13215" t="inlineStr"/>
      <c r="S13215" t="inlineStr">
        <is>
          <t>S01.151</t>
        </is>
      </c>
      <c r="T13215" t="inlineStr">
        <is>
          <t>trypsin 1</t>
        </is>
      </c>
    </row>
    <row r="13216">
      <c r="A13216" s="1" t="n">
        <v>13214</v>
      </c>
      <c r="B13216" t="inlineStr">
        <is>
          <t>EEMEKVLAGETLSVNDPPDVLDR</t>
        </is>
      </c>
      <c r="C13216" t="inlineStr">
        <is>
          <t>Q12906</t>
        </is>
      </c>
      <c r="D13216" t="inlineStr">
        <is>
          <t>ILF3_HUMAN</t>
        </is>
      </c>
      <c r="E1321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21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21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21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21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216" t="inlineStr"/>
      <c r="K13216" t="n">
        <v>894</v>
      </c>
      <c r="L13216" t="n">
        <v>178</v>
      </c>
      <c r="M13216" t="n">
        <v>200</v>
      </c>
      <c r="N13216" t="n">
        <v>177</v>
      </c>
      <c r="O13216" t="inlineStr">
        <is>
          <t>PVVR(177).(178)EEMEKVLAGETLSVNDPPDVLDR</t>
        </is>
      </c>
      <c r="P13216" t="inlineStr">
        <is>
          <t>PVVREEME</t>
        </is>
      </c>
      <c r="Q13216" t="inlineStr">
        <is>
          <t>Internal</t>
        </is>
      </c>
      <c r="R13216" t="inlineStr"/>
      <c r="S13216" t="inlineStr">
        <is>
          <t>S01.151</t>
        </is>
      </c>
      <c r="T13216" t="inlineStr">
        <is>
          <t>trypsin 1</t>
        </is>
      </c>
    </row>
    <row r="13217">
      <c r="A13217" s="1" t="n">
        <v>13215</v>
      </c>
      <c r="B13217" t="inlineStr">
        <is>
          <t>SQLEAIFLR</t>
        </is>
      </c>
      <c r="C13217" t="inlineStr">
        <is>
          <t>Q8IV08</t>
        </is>
      </c>
      <c r="D13217" t="inlineStr">
        <is>
          <t>PLD3_HUMAN</t>
        </is>
      </c>
      <c r="E13217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3217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3217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3217" t="inlineStr">
        <is>
          <t>GO:0031901|GO:0005789|GO:0070062|GO:0000139|GO:0031902|GO:0043202|GO:0005765|GO:0004630|GO:0045145|GO:0002376|GO:0006954|GO:0014902|GO:1900015</t>
        </is>
      </c>
      <c r="I13217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3217" t="inlineStr"/>
      <c r="K13217" t="n">
        <v>490</v>
      </c>
      <c r="L13217" t="n">
        <v>458</v>
      </c>
      <c r="M13217" t="n">
        <v>466</v>
      </c>
      <c r="N13217" t="n">
        <v>457</v>
      </c>
      <c r="O13217" t="inlineStr">
        <is>
          <t>GGLR(457).(458)SQLEAIFLR</t>
        </is>
      </c>
      <c r="P13217" t="inlineStr">
        <is>
          <t>GGLRSQLE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LSVEADINGLRR</t>
        </is>
      </c>
      <c r="C13218" t="inlineStr">
        <is>
          <t>Q04695</t>
        </is>
      </c>
      <c r="D13218" t="inlineStr">
        <is>
          <t>K1C17_HUMAN</t>
        </is>
      </c>
      <c r="E1321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218" t="inlineStr">
        <is>
          <t>RecName: Full=Keratin, type I cytoskeletal 17; AltName: Full=39.1; AltName: Full=Cytokeratin-17; Short=CK-17; AltName: Full=Keratin-17; Short=K17;</t>
        </is>
      </c>
      <c r="G13218" t="inlineStr">
        <is>
          <t>Coiled coil|Cytoplasm|Disease variant|Ectodermal dysplasia|Intermediate filament|Isopeptide bond|Keratin|Palmoplantar keratoderma|Phosphoprotein|Reference proteome|Ubl conjugation</t>
        </is>
      </c>
      <c r="H13218" t="inlineStr">
        <is>
          <t>GO:0001533|GO:0005856|GO:0005829|GO:0045111|GO:0045095|GO:0005198|GO:0030855|GO:0031069|GO:0045109|GO:0031424|GO:0030307|GO:0051798|GO:0045727</t>
        </is>
      </c>
      <c r="I1321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218" t="inlineStr"/>
      <c r="K13218" t="n">
        <v>432</v>
      </c>
      <c r="L13218" t="n">
        <v>181</v>
      </c>
      <c r="M13218" t="n">
        <v>192</v>
      </c>
      <c r="N13218" t="n">
        <v>180</v>
      </c>
      <c r="O13218" t="inlineStr">
        <is>
          <t>QALR(180).(181)LSVEADINGLRR</t>
        </is>
      </c>
      <c r="P13218" t="inlineStr">
        <is>
          <t>QALRLSV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LSVLGAITSVQQR</t>
        </is>
      </c>
      <c r="C13219" t="inlineStr">
        <is>
          <t>P62495</t>
        </is>
      </c>
      <c r="D13219" t="inlineStr">
        <is>
          <t>ERF1_HUMAN</t>
        </is>
      </c>
      <c r="E13219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13219" t="inlineStr">
        <is>
          <t>RecName: Full=Eukaryotic peptide chain release factor subunit 1; Short=Eukaryotic release factor 1; Short=eRF1; AltName: Full=Protein Cl1; AltName: Full=TB3-1;</t>
        </is>
      </c>
      <c r="G13219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13219" t="inlineStr">
        <is>
          <t>GO:0005737|GO:0005829|GO:0022626|GO:0018444|GO:0004045|GO:0043022|GO:0003723|GO:1990825|GO:0003747|GO:0016149|GO:0008079|GO:0002184|GO:0000184|GO:0006479|GO:0006449|GO:0006415</t>
        </is>
      </c>
      <c r="I13219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13219" t="inlineStr"/>
      <c r="K13219" t="n">
        <v>437</v>
      </c>
      <c r="L13219" t="n">
        <v>69</v>
      </c>
      <c r="M13219" t="n">
        <v>81</v>
      </c>
      <c r="N13219" t="n">
        <v>68</v>
      </c>
      <c r="O13219" t="inlineStr">
        <is>
          <t>RVNR(68).(69)LSVLGAITSVQQR</t>
        </is>
      </c>
      <c r="P13219" t="inlineStr">
        <is>
          <t>RVNRLSVL</t>
        </is>
      </c>
      <c r="Q13219" t="inlineStr">
        <is>
          <t>Internal</t>
        </is>
      </c>
      <c r="R13219" t="inlineStr"/>
      <c r="S13219" t="inlineStr">
        <is>
          <t>S01.151</t>
        </is>
      </c>
      <c r="T13219" t="inlineStr">
        <is>
          <t>trypsin 1</t>
        </is>
      </c>
    </row>
    <row r="13220">
      <c r="A13220" s="1" t="n">
        <v>13218</v>
      </c>
      <c r="B13220" t="inlineStr">
        <is>
          <t>LSVNDAFVTGEWGR</t>
        </is>
      </c>
      <c r="C13220" t="inlineStr">
        <is>
          <t>P30044</t>
        </is>
      </c>
      <c r="D13220" t="inlineStr">
        <is>
          <t>PRDX5_HUMAN</t>
        </is>
      </c>
      <c r="E1322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322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322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322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322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3220" t="inlineStr"/>
      <c r="K13220" t="n">
        <v>214</v>
      </c>
      <c r="L13220" t="n">
        <v>126</v>
      </c>
      <c r="M13220" t="n">
        <v>139</v>
      </c>
      <c r="N13220" t="n">
        <v>125</v>
      </c>
      <c r="O13220" t="inlineStr">
        <is>
          <t>VVAC(125).(126)LSVNDAFVTGEWGR</t>
        </is>
      </c>
      <c r="P13220" t="inlineStr">
        <is>
          <t>VVACLSVN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EENEGVYNGSWGGR</t>
        </is>
      </c>
      <c r="C13221" t="inlineStr">
        <is>
          <t>P49419</t>
        </is>
      </c>
      <c r="D13221" t="inlineStr">
        <is>
          <t>AL7A1_HUMAN</t>
        </is>
      </c>
      <c r="E1322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322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3221" t="inlineStr">
        <is>
          <t>3D-structure|Acetylation|Alternative splicing|Cytoplasm|Disease variant|Epilepsy|Mitochondrion|NAD|Nucleus|Oxidoreductase|Reference proteome|Transit peptide</t>
        </is>
      </c>
      <c r="H13221" t="inlineStr">
        <is>
          <t>GO:0005829|GO:0070062|GO:0005759|GO:0005739|GO:0005634|GO:0004029|GO:0008802|GO:0043878|GO:0042802|GO:0004043|GO:0006081|GO:0042426|GO:0019285|GO:0007605</t>
        </is>
      </c>
      <c r="I1322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3221" t="inlineStr"/>
      <c r="K13221" t="n">
        <v>539</v>
      </c>
      <c r="L13221" t="n">
        <v>49</v>
      </c>
      <c r="M13221" t="n">
        <v>62</v>
      </c>
      <c r="N13221" t="n">
        <v>48</v>
      </c>
      <c r="O13221" t="inlineStr">
        <is>
          <t>LGLR(48).(49)EENEGVYNGSWGGR</t>
        </is>
      </c>
      <c r="P13221" t="inlineStr">
        <is>
          <t>LGLREENE</t>
        </is>
      </c>
      <c r="Q13221" t="inlineStr">
        <is>
          <t>Internal</t>
        </is>
      </c>
      <c r="R13221" t="inlineStr"/>
      <c r="S13221" t="inlineStr"/>
      <c r="T13221" t="inlineStr"/>
    </row>
    <row r="13222">
      <c r="A13222" s="1" t="n">
        <v>13220</v>
      </c>
      <c r="B13222" t="inlineStr">
        <is>
          <t>EENSGLLQELEELR</t>
        </is>
      </c>
      <c r="C13222" t="inlineStr">
        <is>
          <t>P30622</t>
        </is>
      </c>
      <c r="D13222" t="inlineStr">
        <is>
          <t>CLIP1_HUMAN</t>
        </is>
      </c>
      <c r="E1322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322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322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322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322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3222" t="inlineStr"/>
      <c r="K13222" t="n">
        <v>1438</v>
      </c>
      <c r="L13222" t="n">
        <v>1063</v>
      </c>
      <c r="M13222" t="n">
        <v>1076</v>
      </c>
      <c r="N13222" t="n">
        <v>1062</v>
      </c>
      <c r="O13222" t="inlineStr">
        <is>
          <t>KGAR(1062).(1063)EENSGLLQELEELR</t>
        </is>
      </c>
      <c r="P13222" t="inlineStr">
        <is>
          <t>KGAREENS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SQHYDLVLNGNEIGGGSIR</t>
        </is>
      </c>
      <c r="C13223" t="inlineStr">
        <is>
          <t>Q6PI48</t>
        </is>
      </c>
      <c r="D13223" t="inlineStr">
        <is>
          <t>SYDM_HUMAN</t>
        </is>
      </c>
      <c r="E1322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322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3223" t="inlineStr">
        <is>
          <t>3D-structure|Acetylation|Aminoacyl-tRNA synthetase|ATP-binding|Disease variant|Ligase|Mitochondrion|Nucleotide-binding|Phosphoprotein|Protein biosynthesis|Reference proteome|Transit peptide</t>
        </is>
      </c>
      <c r="H13223" t="inlineStr">
        <is>
          <t>GO:0005759|GO:0005739|GO:0005654|GO:0004815|GO:0050560|GO:0005524|GO:0042803|GO:0000049|GO:0006422|GO:0070145|GO:0043039</t>
        </is>
      </c>
      <c r="I1322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3223" t="inlineStr"/>
      <c r="K13223" t="n">
        <v>645</v>
      </c>
      <c r="L13223" t="n">
        <v>524</v>
      </c>
      <c r="M13223" t="n">
        <v>542</v>
      </c>
      <c r="N13223" t="n">
        <v>523</v>
      </c>
      <c r="O13223" t="inlineStr">
        <is>
          <t>KKAR(523).(524)SQHYDLVLNGNEIGGGSIR</t>
        </is>
      </c>
      <c r="P13223" t="inlineStr">
        <is>
          <t>KKARSQHY</t>
        </is>
      </c>
      <c r="Q13223" t="inlineStr">
        <is>
          <t>Internal</t>
        </is>
      </c>
      <c r="R13223" t="inlineStr"/>
      <c r="S13223" t="inlineStr"/>
      <c r="T13223" t="inlineStr"/>
    </row>
    <row r="13224">
      <c r="A13224" s="1" t="n">
        <v>13222</v>
      </c>
      <c r="B13224" t="inlineStr">
        <is>
          <t>SQHYDLVLNGNEIGGGSIR</t>
        </is>
      </c>
      <c r="C13224" t="inlineStr">
        <is>
          <t>Q6PI48</t>
        </is>
      </c>
      <c r="D13224" t="inlineStr">
        <is>
          <t>SYDM_HUMAN</t>
        </is>
      </c>
      <c r="E1322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322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3224" t="inlineStr">
        <is>
          <t>3D-structure|Acetylation|Aminoacyl-tRNA synthetase|ATP-binding|Disease variant|Ligase|Mitochondrion|Nucleotide-binding|Phosphoprotein|Protein biosynthesis|Reference proteome|Transit peptide</t>
        </is>
      </c>
      <c r="H13224" t="inlineStr">
        <is>
          <t>GO:0005759|GO:0005739|GO:0005654|GO:0004815|GO:0050560|GO:0005524|GO:0042803|GO:0000049|GO:0006422|GO:0070145|GO:0043039</t>
        </is>
      </c>
      <c r="I1322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3224" t="inlineStr"/>
      <c r="K13224" t="n">
        <v>645</v>
      </c>
      <c r="L13224" t="n">
        <v>524</v>
      </c>
      <c r="M13224" t="n">
        <v>542</v>
      </c>
      <c r="N13224" t="n">
        <v>523</v>
      </c>
      <c r="O13224" t="inlineStr">
        <is>
          <t>KKAR(523).(524)SQHYDLVLNGNEIGGGSIR</t>
        </is>
      </c>
      <c r="P13224" t="inlineStr">
        <is>
          <t>KKARSQHY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EEQCILYLGPR</t>
        </is>
      </c>
      <c r="C13225" t="inlineStr">
        <is>
          <t>Q13451</t>
        </is>
      </c>
      <c r="D13225" t="inlineStr">
        <is>
          <t>FKBP5_HUMAN</t>
        </is>
      </c>
      <c r="E13225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3225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3225" t="inlineStr">
        <is>
          <t>3D-structure|Acetylation|Alternative splicing|Chaperone|Cytoplasm|Isomerase|Nucleus|Phosphoprotein|Reference proteome|Repeat|Rotamase|TPR repeat</t>
        </is>
      </c>
      <c r="H13225" t="inlineStr">
        <is>
          <t>GO:0005737|GO:0005829|GO:0070062|GO:0016020|GO:0005654|GO:0005528|GO:0031072|GO:0003755|GO:0061077|GO:0006457|GO:0000413|GO:0009617</t>
        </is>
      </c>
      <c r="I13225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3225" t="inlineStr"/>
      <c r="K13225" t="n">
        <v>457</v>
      </c>
      <c r="L13225" t="n">
        <v>212</v>
      </c>
      <c r="M13225" t="n">
        <v>222</v>
      </c>
      <c r="N13225" t="n">
        <v>211</v>
      </c>
      <c r="O13225" t="inlineStr">
        <is>
          <t>KMQR(211).(212)EEQCILYLGPR</t>
        </is>
      </c>
      <c r="P13225" t="inlineStr">
        <is>
          <t>KMQREEQC</t>
        </is>
      </c>
      <c r="Q13225" t="inlineStr">
        <is>
          <t>Internal</t>
        </is>
      </c>
      <c r="R13225" t="inlineStr"/>
      <c r="S13225" t="inlineStr"/>
      <c r="T13225" t="inlineStr"/>
    </row>
    <row r="13226">
      <c r="A13226" s="1" t="n">
        <v>13224</v>
      </c>
      <c r="B13226" t="inlineStr">
        <is>
          <t>LSYLLPSARPELGVGPGR</t>
        </is>
      </c>
      <c r="C13226" t="inlineStr">
        <is>
          <t>Q9NR09</t>
        </is>
      </c>
      <c r="D13226" t="inlineStr">
        <is>
          <t>BIRC6_HUMAN</t>
        </is>
      </c>
      <c r="E13226" t="inlineStr">
        <is>
          <t>MVTGGGAAPPGTVTEPLPSVIVLSAGRKMAAAAAAASGPGCSSAAGAGAAGVSEWLVLRDGCMHCDADGLHSLSYHPALNAILAVTSRGTIKVIDGTSGATLQASALSAKPGGQVKCQYISAVDKVIFVDDYAVGCRKDLNGILLLDTALQTPVSKQDDVVQLELPVTEAQQLLSACLEKVDISSTEGYDLFITQLKDGLKNTSHETAANHKVAKWATVTFHLPHHVLKSIASAIVNELKKINQNVAALPVASSVMDRLSYLLPSARPELGVGPGRSVDRSLMYSEANRRETFTSWPHVGYRWAQPDPMAQAGFYHQPASSGDDRAMCFTCSVCLVCWEPTDEPWSEHERHSPNCPFVKGEHTQNVPLSVTLATSPAQFPCTDGTDRISCFGSGSCPHFLAAATKRGKICIWDVSKLMKVHLKFEINAYDPAIVQQLILSGDPSSGVDSRRPTLAWLEDSSSCSDIPKLEGDSDDLLEDSDSEEHSRSDSVTGHTSQKEAMEVSLDITALSILQQPEKLQWEIVANVLEDTVKDLEELGANPCLTNSKSEKTKEKHQEQHNIPFPCLLAGGLLTYKSPATSPISSNSHRSLDGLSRTQGESISEQGSTDNESCTNSELNSPLVRRTLPVLLLYSIKESDEKAGKIFSQMNNIMSKSLHDDGFTVPQIIEMELDSQEQLLLQDPPVTYIQQFADAAANLTSPDSEKWNSVFPKPGTLVQCLRLPKFAEEENLCIDSITPCADGIHLLVGLRTCPVESLSAINQVEALNNLNKLNSALCNRRKGELESNLAVVNGANISVIQHESPADVQTPLIIQPEQRNVSGGYLVLYKMNYATRIVTLEEEPIKIQHIKDPQDTITSLILLPPDILDNREDDCEEPIEDMQLTSKNGFEREKTSDISTLGHLVITTQGGYVKILDLSNFEILAKVEPPKKEGTEEQDTFVSVIYCSGTDRLCACTKGGELHFLQIGGTCDDIDEADILVDGSLSKGIEPSSEGSKPLSNPSSPGISGVDLLVDQPFTLEILTSLVELTRFETLTPRFSATVPPCWVEVQQEQQQRRHPQHLHQQHHGDAAQHTRTWKLQTDSNSWDEHVFELVLPKACMVGHVDFKFVLNSNITNIPQIQVTLLKNKAPGLGKVNALNIEVEQNGKPSLVDLNEEMQHMDVEESQCLRLCPFLEDHKEDILCGPVWLASGLDLSGHAGMLTLTSPKLVKGMAGGKYRSFLIHVKAVNERGTEEICNGGMRPVVRLPSLKHQSNKGYSLASLLAKVAAGKEKSSNVKNENTSGTRKSENLRGCDLLQEVSVTIRRFKKTSISKERVQRCAMLQFSEFHEKLLNTLCRKTDDGQITEHAQSLVLDTLCWLAGVHSNGPGSSKEGNENLLSKTRKFLSDIVRVCFFEAGRSIAHKCARFLALCISNGKCDPCQPAFGPVLLKALLDNMSFLPAATTGGSVYWYFVLLNYVKDEDLAGCSTACASLLTAVSRQLQDRLTPMEALLQTRYGLYSSPFDPVLFDLEMSGSSCKNVYNSSIGVQSDEIDLSDVLSGNGKVSSCTAAEGSFTSLTGLLEVEPLHFTCVSTSDGTRIERDDAMSSFGVTPAVGGLSSGTVGEASTALSSAAQVALQSLSHAMASAEQQLQVLQEKQQQLLKLQQQKAKLEAKLHQTTAAAAAAASAVGPVHNSVPSNPVAAPGFFIHPSDVIPPTPKTTPLFMTPPLTPPNEAVSVVINAELAQLFPGSVIDPPAVNLAAHNKNSNKSRMNPLGSGLALAISHASHFLQPPPHQSIIIERMHSGARRFVTLDFGRPILLTDVLIPTCGDLASLSIDIWTLGEEVDGRRLVVATDISTHSLILHDLIPPPVCRFMKITVIGRYGSTNARAKIPLGFYYGHTYILPWESELKLMHDPLKGEGESANQPEIDQHLAMMVALQEDIQCRYNLACHRLETLLQSIDLPPLNSANNAQYFLRKPDKAVEEDSRVFSAYQDCIQLQLQLNLAHNAVQRLKVALGASRKMLSETSNPEDLIQTSSTEQLRTIIRYLLDTLLSLLHASNGHSVPAVLQSTFHAQACEELFKHLCISGTPKIRLHTGLLLVQLCGGERWWGQFLSNVLQELYNSEQLLIFPQDRVFMLLSCIGQRSLSNSGVLESLLNLLDNLLSPLQPQLPMHRRTEGVLDIPMISWVVMLVSRLLDYVATVEDEAAAAKKPLNGNQWSFINNNLHTQSLNRSSKGSSSLDRLYSRKIRKQLVHHKQQLNLLKAKQKALVEQMEKEKIQSNKGSSYKLLVEQAKLKQATSKHFKDLIRLRRTAEWSRSNLDTEVTTAKESPEIEPLPFTLAHERCISVVQKLVLFLLSMDFTCHADLLLFVCKVLARIANATRPTIHLCEIVNEPQLERLLLLLVGTDFNRGDISWGGAWAQYSLTCMLQDILAGELLAPVAAEAMEEGTVGDDVGATAGDSDDSLQQSSVQLLETIDEPLTHDITGAPPLSSLEKDKEIDLELLQDLMEVDIDPLDIDLEKDPLAAKVFKPISSTWYDYWGADYGTYNYNPYIGGLGIPVAKPPANTEKNGSQTVSVSVSQALDARLEVGLEQQAELMLKMMSTLEADSILQALTNTSPTLSQSPTGTDDSLLGGLQAANQTSQLIIQLSSVPMLNVCFNKLFSMLQVHHVQLESLLQLWLTLSLNSSSTGNKENGADIFLYNANRIPVISLNQASITSFLTVLAWYPNTLLRTWCLVLHSLTLMTNMQLNSGSSSAIGTQESTAHLLVSDPNLIHVLVKFLSGTSPHGTNQHSPQVGPTATQAMQEFLTRLQVHLSSTCPQIFSEFLLKLIHILSTERGAFQTGQGPLDAQVKLLEFTLEQNFEVVSVSTISAVIESVTFLVHHYITCSDKVMSRSGSDSSVGARACFGGLFANLIRPGDAKAVCGEMTRDQLMFDLLKLVNILVQLPLSGNREYSARVSVTTNTTDSVSDEEKVSGGKDGNGSSTSVQGSPAYVADLVLANQQIMSQILSALGLCNSSAMAMIIGASGLHLTKHENFHGGLDAISVGDGLFTILTTLSKKASTVHMMLQPILTYMACGYMGRQGSLATCQLSEPLLWFILRVLDTSDALKAFHDMGGVQLICNNMVTSTRAIVNTARSMVSTIMKFLDSGPNKAVDSTLKTRILASEPDNAEGIHNFAPLGTITSSSPTAQPAEVLLQATPPHRRARSAAWSYIFLPEEAWCDLTIHLPAAVLLKEIHIQPHLASLATCPSSVSVEVSADGVNMLPLSTPVVTSGLTYIKIQLVKAEVASAVCLRLHRPRDASTLGLSQIKLLGLTAFGTTSSATVNNPFLPSEDQVSKTSIGWLRLLHHCLTHISDLEGMMASAAAPTANLLQTCAALLMSPYCGMHSPNIEVVLVKIGLQSTRIGLKLIDILLRNCAASGSDPTDLNSPLLFGRLNGLSSDSTIDILYQLGTTQDPGTKDRIQALLKWVSDSARVAAMKRSGRMNYMCPNSSTVEYGLLMPSPSHLHCVAAILWHSYELLVEYDLPALLDQELFELLFNWSMSLPCNMVLKKAVDSLLCSMCHVHPNYFSLLMGWMGITPPPVQCHHRLSMTDDSKKQDLSSSLTDDSKNAQAPLALTESHLATLASSSQSPEAIKQLLDSGLPSLLVRSLASFCFSHISSSESIAQSIDISQDKLRRHHVPQQCNKMPITADLVAPILRFLTEVGNSHIMKDWLGGSEVNPLWTALLFLLCHSGSTSGSHNLGAQQTSARSASLSSAATTGLTTQQRTAIENATVAFFLQCISCHPNNQKLMAQVLCELFQTSPQRGNLPTSGNISGFIRRLFLQLMLEDEKVTMFLQSPCPLYKGRINATSHVIQHPMYGAGHKFRTLHLPVSTTLSDVLDRVSDTPSITAKLISEQKDDKEKKNHEEKEKVKAENGFQDNYSVVVASGLKSQSKRAVSATPPRPPSRRGRTIPDKIGSTSGAEAANKIITVPVFHLFHKLLAGQPLPAEMTLAQLLTLLYDRKLPQGYRSIDLTVKLGSRVITDPSLSKTDSYKRLHPEKDHGDLLASCPEDEALTPGDECMDGILDESLLETCPIQSPLQVFAGMGGLALIAERLPMLYPEVIQQVSAPVVTSTTQEKPKDSDQFEWVTIEQSGELVYEAPETVAAEPPPIKSAVQTMSPIPAHSLAAFGLFLRLPGYAEVLLKERKHAQCLLRLVLGVTDDGEGSHILQSPSANVLPTLPFHVLRSLFSTTPLTTDDGVLLRRMALEIGALHLILVCLSALSHHSPRVPNSSVNQTEPQVSSSHNPTSTEEQQLYWAKGTGFGTGSTASGWDVEQALTKQRLEEEHVTCLLQVLASYINPVSSAVNGEAQSSHETRGQNSNALPSVLLELLSQSCLIPAMSSYLRNDSVLDMARHVPLYRALLELLRAIASCAAMVPLLLPLSTENGEEEEEQSECQTSVGTLLAKMKTCVDTYTNRLRSKRENVKTGVKPDASDQEPEGLTLLVPDIQKTAEIVYAATTSLRQANQEKKLGEYSKKAAMKPKPLSVLKSLEEKYVAVMKKLQFDTFEMVSEDEDGKLGFKVNYHYMSQVKNANDANSAARARRLAQEAVTLSTSLPLSSSSSVFVRCDEERLDIMKVLITGPADTPYANGCFEFDVYFPQDYPSSPPLVNLETTGGHSVRFNPNLYNDGKVCLSILNTWHGRPEEKWNPQTSSFLQVLVSVQSLILVAEPYFNEPGYERSRGTPSGTQSSREYDGNIRQATVKWAMLEQIRNPSPCFKEVIHKHFYLKRVEIMAQCEEWIADIQQYSSDKRVGRTMSHHAAALKRHTAQLREELLKLPCPEGLDPDTDDAPEVCRATTGAEETLMHDQVKPSSSKELPSDFQL</t>
        </is>
      </c>
      <c r="F13226" t="inlineStr">
        <is>
          <t>RecName: Full=Baculoviral IAP repeat-containing protein 6; EC=2.3.2.27 {ECO:0000269|PubMed:14765125, ECO:0000269|PubMed:18329369}; AltName: Full=BIR repeat-containing ubiquitin-conjugating enzyme; Short=BRUCE; AltName: Full=RING-type E3 ubiquitin transferase BIRC6 {ECO:0000305}; AltName: Full=Ubiquitin-conjugating BIR domain enzyme apollon; Short=APOLLON;</t>
        </is>
      </c>
      <c r="G13226" t="inlineStr">
        <is>
          <t>3D-structure|Apoptosis|Cell cycle|Cell division|Cytoplasm|Cytoskeleton|Endosome|Golgi apparatus|Membrane|Mitosis|Phosphoprotein|Protease inhibitor|Reference proteome|Thiol protease inhibitor|Transferase|Ubl conjugation|Ubl conjugation pathway</t>
        </is>
      </c>
      <c r="H13226" t="inlineStr">
        <is>
          <t>GO:0005829|GO:0005768|GO:0090543|GO:0016020|GO:0005815|GO:0030496|GO:0005634|GO:0000922|GO:0005802|GO:0004869|GO:0061631|GO:0004842|GO:0006915|GO:0007049|GO:0051301|GO:0008283|GO:0060711|GO:0043066|GO:2001237|GO:0010466|GO:0008284|GO:0006468|GO:0016567|GO:0042127|GO:0032465|GO:0060712</t>
        </is>
      </c>
      <c r="I13226" t="inlineStr">
        <is>
          <t>C:cytosol|C:endosome|C:Flemming body|C:membrane|C:microtubule organizing center|C:midbody|C:nucleus|C:spindle pole|C:trans-Golgi network|F:cysteine-type endopeptidase inhibitor activity|F:ubiquitin conjugating enzyme activity|F:ubiquitin-protein transferase activity|P:apoptotic process|P:cell cycle|P:cell division|P:cell population proliferation|P:labyrinthine layer development|P:negative regulation of apoptotic process|P:negative regulation of extrinsic apoptotic signaling pathway|P:negative regulation of peptidase activity|P:positive regulation of cell population proliferation|P:protein phosphorylation|P:protein ubiquitination|P:regulation of cell population proliferation|P:regulation of cytokinesis|P:spongiotrophoblast layer development</t>
        </is>
      </c>
      <c r="J13226" t="inlineStr"/>
      <c r="K13226" t="n">
        <v>4857</v>
      </c>
      <c r="L13226" t="n">
        <v>259</v>
      </c>
      <c r="M13226" t="n">
        <v>276</v>
      </c>
      <c r="N13226" t="n">
        <v>258</v>
      </c>
      <c r="O13226" t="inlineStr">
        <is>
          <t>VMDR(258).(259)LSYLLPSARPELGVGPGR</t>
        </is>
      </c>
      <c r="P13226" t="inlineStr">
        <is>
          <t>VMDRLSYL</t>
        </is>
      </c>
      <c r="Q13226" t="inlineStr">
        <is>
          <t>Internal</t>
        </is>
      </c>
      <c r="R13226" t="inlineStr"/>
      <c r="S13226" t="inlineStr"/>
      <c r="T13226" t="inlineStr"/>
    </row>
    <row r="13227">
      <c r="A13227" s="1" t="n">
        <v>13225</v>
      </c>
      <c r="B13227" t="inlineStr">
        <is>
          <t>LSYQKNAGFQEYTIPITVKDR</t>
        </is>
      </c>
      <c r="C13227" t="inlineStr">
        <is>
          <t>Q14574</t>
        </is>
      </c>
      <c r="D13227" t="inlineStr">
        <is>
          <t>DSC3_HUMAN</t>
        </is>
      </c>
      <c r="E1322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227" t="inlineStr">
        <is>
          <t>RecName: Full=Desmocollin-3; AltName: Full=Cadherin family member 3; AltName: Full=Desmocollin-4; AltName: Full=HT-CP; Flags: Precursor;</t>
        </is>
      </c>
      <c r="G1322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227" t="inlineStr">
        <is>
          <t>GO:0030054|GO:0005911|GO:0001533|GO:0005737|GO:0030057|GO:0005576|GO:0016020|GO:0005886|GO:0005509|GO:0045295|GO:0007155|GO:0098609|GO:0007156|GO:0001701|GO:0050821</t>
        </is>
      </c>
      <c r="I1322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227" t="inlineStr"/>
      <c r="K13227" t="n">
        <v>896</v>
      </c>
      <c r="L13227" t="n">
        <v>635</v>
      </c>
      <c r="M13227" t="n">
        <v>655</v>
      </c>
      <c r="N13227" t="n">
        <v>634</v>
      </c>
      <c r="O13227" t="inlineStr">
        <is>
          <t>TAAR(634).(635)LSYQKNAGFQEYTIPITVKDR</t>
        </is>
      </c>
      <c r="P13227" t="inlineStr">
        <is>
          <t>TAARLSYQ</t>
        </is>
      </c>
      <c r="Q13227" t="inlineStr">
        <is>
          <t>Internal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ESLEKEPEYVPWTATSGPGGIR</t>
        </is>
      </c>
      <c r="C13228" t="inlineStr">
        <is>
          <t>Q8WUM0</t>
        </is>
      </c>
      <c r="D13228" t="inlineStr">
        <is>
          <t>NU133_HUMAN</t>
        </is>
      </c>
      <c r="E13228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13228" t="inlineStr">
        <is>
          <t>RecName: Full=Nuclear pore complex protein Nup133; AltName: Full=133 kDa nucleoporin; AltName: Full=Nucleoporin Nup133;</t>
        </is>
      </c>
      <c r="G13228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13228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13228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13228" t="inlineStr"/>
      <c r="K13228" t="n">
        <v>1156</v>
      </c>
      <c r="L13228" t="n">
        <v>753</v>
      </c>
      <c r="M13228" t="n">
        <v>775</v>
      </c>
      <c r="N13228" t="n">
        <v>752</v>
      </c>
      <c r="O13228" t="inlineStr">
        <is>
          <t>LYRR(752).(753)EESLEKEPEYVPWTATSGPGGIR</t>
        </is>
      </c>
      <c r="P13228" t="inlineStr">
        <is>
          <t>LYRREESL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EETPSFLITCR</t>
        </is>
      </c>
      <c r="C13229" t="inlineStr">
        <is>
          <t>P32926</t>
        </is>
      </c>
      <c r="D13229" t="inlineStr">
        <is>
          <t>DSG3_HUMAN</t>
        </is>
      </c>
      <c r="E13229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3229" t="inlineStr">
        <is>
          <t>RecName: Full=Desmoglein-3 {ECO:0000305}; AltName: Full=130 kDa pemphigus vulgaris antigen; Short=PVA; AltName: Full=Cadherin family member 6; Flags: Precursor;</t>
        </is>
      </c>
      <c r="G13229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3229" t="inlineStr">
        <is>
          <t>GO:0001533|GO:0005829|GO:0030057|GO:0070062|GO:0005886|GO:0005509|GO:0098609|GO:0007156</t>
        </is>
      </c>
      <c r="I13229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3229" t="inlineStr"/>
      <c r="K13229" t="n">
        <v>999</v>
      </c>
      <c r="L13229" t="n">
        <v>118</v>
      </c>
      <c r="M13229" t="n">
        <v>128</v>
      </c>
      <c r="N13229" t="n">
        <v>117</v>
      </c>
      <c r="O13229" t="inlineStr">
        <is>
          <t>IVDR(117).(118)EETPSFLITCR</t>
        </is>
      </c>
      <c r="P13229" t="inlineStr">
        <is>
          <t>IVDREETP</t>
        </is>
      </c>
      <c r="Q13229" t="inlineStr">
        <is>
          <t>Internal</t>
        </is>
      </c>
      <c r="R13229" t="inlineStr"/>
      <c r="S13229" t="inlineStr"/>
      <c r="T13229" t="inlineStr"/>
    </row>
    <row r="13230">
      <c r="A13230" s="1" t="n">
        <v>13228</v>
      </c>
      <c r="B13230" t="inlineStr">
        <is>
          <t>EFGSVDDENKPIWMHAEER</t>
        </is>
      </c>
      <c r="C13230" t="inlineStr">
        <is>
          <t>Q07866</t>
        </is>
      </c>
      <c r="D13230" t="inlineStr">
        <is>
          <t>KLC1_HUMAN</t>
        </is>
      </c>
      <c r="E13230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3230" t="inlineStr">
        <is>
          <t>RecName: Full=Kinesin light chain 1; Short=KLC 1;</t>
        </is>
      </c>
      <c r="G13230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3230" t="inlineStr">
        <is>
          <t>GO:0005737|GO:0031410|GO:0005829|GO:0030426|GO:0005871|GO:0016020|GO:0005874|GO:0003774|GO:0019894|GO:0007155|GO:0007018|GO:0035617</t>
        </is>
      </c>
      <c r="I13230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3230" t="inlineStr"/>
      <c r="K13230" t="n">
        <v>573</v>
      </c>
      <c r="L13230" t="n">
        <v>415</v>
      </c>
      <c r="M13230" t="n">
        <v>433</v>
      </c>
      <c r="N13230" t="n">
        <v>414</v>
      </c>
      <c r="O13230" t="inlineStr">
        <is>
          <t>AHER(414).(415)EFGSVDDENKPIWMHAEER</t>
        </is>
      </c>
      <c r="P13230" t="inlineStr">
        <is>
          <t>AHEREFGS</t>
        </is>
      </c>
      <c r="Q13230" t="inlineStr">
        <is>
          <t>Internal</t>
        </is>
      </c>
      <c r="R13230" t="inlineStr"/>
      <c r="S13230" t="inlineStr"/>
      <c r="T13230" t="inlineStr"/>
    </row>
    <row r="13231">
      <c r="A13231" s="1" t="n">
        <v>13229</v>
      </c>
      <c r="B13231" t="inlineStr">
        <is>
          <t>LVTLEEFLASTQR</t>
        </is>
      </c>
      <c r="C13231" t="inlineStr">
        <is>
          <t>Q02818</t>
        </is>
      </c>
      <c r="D13231" t="inlineStr">
        <is>
          <t>NUCB1_HUMAN</t>
        </is>
      </c>
      <c r="E1323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3231" t="inlineStr">
        <is>
          <t>RecName: Full=Nucleobindin-1; AltName: Full=CALNUC; Flags: Precursor;</t>
        </is>
      </c>
      <c r="G1323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3231" t="inlineStr">
        <is>
          <t>GO:0005788|GO:0005793|GO:0070062|GO:0005615|GO:0005794|GO:0016020|GO:0005509|GO:0003677|GO:0001965|GO:0005085|GO:0007264</t>
        </is>
      </c>
      <c r="I1323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3231" t="inlineStr"/>
      <c r="K13231" t="n">
        <v>461</v>
      </c>
      <c r="L13231" t="n">
        <v>311</v>
      </c>
      <c r="M13231" t="n">
        <v>323</v>
      </c>
      <c r="N13231" t="n">
        <v>310</v>
      </c>
      <c r="O13231" t="inlineStr">
        <is>
          <t>NQDR(310).(311)LVTLEEFLASTQR</t>
        </is>
      </c>
      <c r="P13231" t="inlineStr">
        <is>
          <t>NQDRLVTL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LTAEEMDER</t>
        </is>
      </c>
      <c r="C13232" t="inlineStr">
        <is>
          <t>P46940</t>
        </is>
      </c>
      <c r="D13232" t="inlineStr">
        <is>
          <t>IQGA1_HUMAN</t>
        </is>
      </c>
      <c r="E132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32" t="inlineStr">
        <is>
          <t>RecName: Full=Ras GTPase-activating-like protein IQGAP1; AltName: Full=p195;</t>
        </is>
      </c>
      <c r="G13232" t="inlineStr">
        <is>
          <t>3D-structure|Acetylation|Calmodulin-binding|Cell membrane|Cytoplasm|Direct protein sequencing|Host-virus interaction|Membrane|Nucleus|Phosphoprotein|Reference proteome|Repeat</t>
        </is>
      </c>
      <c r="H132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32" t="inlineStr"/>
      <c r="K13232" t="n">
        <v>1657</v>
      </c>
      <c r="L13232" t="n">
        <v>26</v>
      </c>
      <c r="M13232" t="n">
        <v>34</v>
      </c>
      <c r="N13232" t="n">
        <v>25</v>
      </c>
      <c r="O13232" t="inlineStr">
        <is>
          <t>DNER(25).(26)LTAEEMDER</t>
        </is>
      </c>
      <c r="P13232" t="inlineStr">
        <is>
          <t>DNERLTAE</t>
        </is>
      </c>
      <c r="Q13232" t="inlineStr">
        <is>
          <t>Internal</t>
        </is>
      </c>
      <c r="R13232" t="inlineStr"/>
      <c r="S13232" t="inlineStr">
        <is>
          <t>S01.151</t>
        </is>
      </c>
      <c r="T13232" t="inlineStr">
        <is>
          <t>trypsin 1</t>
        </is>
      </c>
    </row>
    <row r="13233">
      <c r="A13233" s="1" t="n">
        <v>13231</v>
      </c>
      <c r="B13233" t="inlineStr">
        <is>
          <t>EFLDKQVCGTPEYIAPEVILR</t>
        </is>
      </c>
      <c r="C13233" t="inlineStr">
        <is>
          <t>O15021</t>
        </is>
      </c>
      <c r="D13233" t="inlineStr">
        <is>
          <t>MAST4_HUMAN</t>
        </is>
      </c>
      <c r="E13233" t="inlineStr">
        <is>
          <t>MGEKVSEAPEPVPRGCSGHGSRTPASALVAASSPGASSAESSSGSETLSEEGEPGGFSREHQPPPPPPLGGTLGARAPAAWAPASVLLERGVLALPPPLPGGAVPPAPRGSSASQEEQDEELDHILSPPPMPFRKCSNPDVASGPGKSLKYKRQLSEDGRQLRRGSLGGALTGRYLLPNPVAGQAWPASAETSNLVRMRSQALGQSAPSLTASLKELSLPRRGSFCRTSNRKSLIGNGQSPALPRPHSPLSAHAGNSPQDSPRNFSPSASAHFSFARRTDGRRWSLASLPSSGYGTNTPSSTVSSSCSSQEKLHQLPYQPTPDELHFLSKHFCTTESIATENRCRNTPMRPRSRSLSPGRSPACCDHEIIMMNHVYKERFPKATAQMEERLKEIITSYSPDNVLPLADGVLSFTHHQIIELARDCLDKSHQGLITSRYFLELQHKLDKLLQEAHDRSESGELAFIKQLVRKILIVIARPARLLECLEFDPEEFYYLLEAAEGHAKEGQGIKTDIPRYIISQLGLNKDPLEEMAHLGNYDSGTAETPETDESVSSSNASLKLRRKPRESDFETIKLISNGAYGAVYFVRHKESRQRFAMKKINKQNLILRNQIQQAFVERDILTFAENPFVVSMYCSFETRRHLCMVMEYVEGGDCATLMKNMGPLPVDMARMYFAETVLALEYLHNYGIVHRDLKPDNLLVTSMGHIKLTDFGLSKVGLMSMTTNLYEGHIEKDAREFLDKQVCGTPEYIAPEVILRQGYGKPVDWWAMGIILYEFLVGCVPFFGDTPEELFGQVISDEINWPEKDEAPPPDAQDLITLLLRQNPLERLGTGGAYEVKQHRFFRSLDWNSLLRQKAEFIPQLESEDDTSYFDTRSEKYHHMETEEEDDTNDEDFNVEIRQFSSCSHRFSKVFSSIDRITQNSAEEKEDSVDKTKSTTLPSTETLSWSSEYSEMQQLSTSNSSDTESNRHKLSSGLLPKLAISTEGEQDEAASCPGDPHEEPGKPALPPEECAQEEPEVTTPASTISSSTLSVGSFSEHLDQINGRSECVDSTDNSSKPSSEPASHMARQRLESTEKKKISGKVTKSLSASALSLMIPGDMFAVSPLGSPMSPHSLSSDPSSSRDSSPSRDSSAASASPHQPIVIHSSGKNYGFTIRAIRVYVGDSDIYTVHHIVWNVEEGSPACQAGLKAGDLITHINGEPVHGLVHTEVIELLLKSGNKVSITTTPFENTSIKTGPARRNSYKSRMVRRSKKSKKKESLERRRSLFKKLAKQPSPLLHTSRSFSCLNRSLSSGESLPGSPTHSLSPRSPTPSYRSTPDFPSGTNSSQSSSPSSSAPNSPAGSGHIRPSTLHGLAPKLGGQRYRSGRRKSAGNIPLSPLARTPSPTPQPTSPQRSPSPLLGHSLGNSKIAQAFPSKMHSPPTIVRHIVRPKSAEPPRSPLLKRVQSEEKLSPSYGSDKKHLCSRKHSLEVTQEEVQREQSQREAPLQSLDENVCDVPPLSRARPVEQGCLKRPVSRKVGRQESVDDLDRDKLKAKVVVKKADGFPEKQESHQKSHGPGSDLENFALFKLEEREKKVYPKAVERSSTFENKASMQEAPPLGSLLKDALHKQASVRASEGAMSDGRVPAEHRQGGGDFRRAPAPGTLQDGLCHSLDRGISGKGEGTEKSSQAKELLRCEKLDSKLANIDYLRKKMSLEDKEDNLCPVLKPKMTAGSHECLPGNPVRPTGGQQEPPPASESRAFVSSTHAAQMSAVSFVPLKALTGRVDSGTEKPGLVAPESPVRKSPSEYKLEGRSVSCLKPIEGTLDIALLSGPQASKTELPSPESAQSPSPSGDVRASVPPVLPSSSGKKNDTTSARELSPSSLKMNKSYLLEPWFLPPSRGLQNSPAVSLPDPEFKRDRKGPHPTARSPGTVMESNPQQREGSSPKHQDHTTDPKLLTCLGQNLHSPDLARPRCPLPPEASPSREKPGLRESSERGPPTARSERSAARADTCREPSMELCFPETAKTSDNSKNLLSVGRTHPDFYTQTQAMEKAWAPGGKTNHKDGPGEARPPPRDNSSLHSAGIPCEKELGKVRRGVEPKPEALLARRSLQPPGIESEKSEKLSSFPSLQKDGAKEPERKEQPLQRHPSSIPPPPLTAKDLSSPAARQHCSSPSHASGREPGAKPSTAEPSSSPQDPPKPVAAHSESSSHKPRPGPDPGPPKTKHPDRSLSSQKPSVGATKGKEPATQSLGGSSREGKGHSKSGPDVFPATPGSQNKASDGIGQGEGGPSVPLHTDRAPLDAKPQPTSGGRPLEVLEKPVHLPRPGHPGPSEPADQKLSAVGEKQTLSPKHPKPSTVKDCPTLCKQTDNRQTDKSPSQPAANTDRRAEGKKCTEALYAPAEGDKLEAGLSFVHSENRLKGAERPAAGVGKGFPEARGKGPGPQKPPTEADKPNGMKRSPSATGQSSFRSTALPEKSLSCSSSFPETRAGVREASAASSDTSSAKAAGGMLELPAPSNRDHRKAQPAGEGRTHMTKSDSLPSFRVSTLPLESHHPDPNTMGGASHRDRALSVTATVGETKGKDPAPAQPPPARKQNVGRDVTKPSPAPNTDRPISLSNEKDFVVRQRRGKESLRSSPHKKAL</t>
        </is>
      </c>
      <c r="F13233" t="inlineStr">
        <is>
          <t>RecName: Full=Microtubule-associated serine/threonine-protein kinase 4 {ECO:0000305}; EC=2.7.11.1 {ECO:0000255|PROSITE-ProRule:PRU00159};</t>
        </is>
      </c>
      <c r="G13233" t="inlineStr">
        <is>
          <t>3D-structure|Alternative splicing|ATP-binding|Cytoplasm|Kinase|Magnesium|Metal-binding|Nucleotide-binding|Phosphoprotein|Reference proteome|Serine/threonine-protein kinase|Transferase</t>
        </is>
      </c>
      <c r="H13233" t="inlineStr">
        <is>
          <t>GO:0005737|GO:0005524|GO:0000287|GO:0106310|GO:0004674|GO:0007010|GO:0035556|GO:0018105|GO:0006508</t>
        </is>
      </c>
      <c r="I13233" t="inlineStr">
        <is>
          <t>C:cytoplasm|F:ATP binding|F:magnesium ion binding|F:protein serine kinase activity|F:protein serine/threonine kinase activity|P:cytoskeleton organization|P:intracellular signal transduction|P:peptidyl-serine phosphorylation|P:proteolysis</t>
        </is>
      </c>
      <c r="J13233" t="inlineStr"/>
      <c r="K13233" t="n">
        <v>2623</v>
      </c>
      <c r="L13233" t="n">
        <v>737</v>
      </c>
      <c r="M13233" t="n">
        <v>757</v>
      </c>
      <c r="N13233" t="n">
        <v>736</v>
      </c>
      <c r="O13233" t="inlineStr">
        <is>
          <t>KDAR(736).(737)EFLDKQVCGTPEYIAPEVILR</t>
        </is>
      </c>
      <c r="P13233" t="inlineStr">
        <is>
          <t>KDAREFLD</t>
        </is>
      </c>
      <c r="Q13233" t="inlineStr">
        <is>
          <t>Internal</t>
        </is>
      </c>
      <c r="R13233" t="inlineStr"/>
      <c r="S13233" t="inlineStr"/>
      <c r="T13233" t="inlineStr"/>
    </row>
    <row r="13234">
      <c r="A13234" s="1" t="n">
        <v>13232</v>
      </c>
      <c r="B13234" t="inlineStr">
        <is>
          <t>ITAPTHVPLQYIGPNQPR</t>
        </is>
      </c>
      <c r="C13234" t="inlineStr">
        <is>
          <t>Q9NP81</t>
        </is>
      </c>
      <c r="D13234" t="inlineStr">
        <is>
          <t>SYSM_HUMAN</t>
        </is>
      </c>
      <c r="E13234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3234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3234" t="inlineStr">
        <is>
          <t>3D-structure|Acetylation|Alternative splicing|Aminoacyl-tRNA synthetase|ATP-binding|Ligase|Mitochondrion|Nucleotide-binding|Protein biosynthesis|Reference proteome|Transit peptide</t>
        </is>
      </c>
      <c r="H13234" t="inlineStr">
        <is>
          <t>GO:0005759|GO:0005739|GO:0005524|GO:0003723|GO:0004828|GO:0000049|GO:0070158|GO:0006434</t>
        </is>
      </c>
      <c r="I13234" t="inlineStr">
        <is>
          <t>C:mitochondrial matrix|C:mitochondrion|F:ATP binding|F:RNA binding|F:serine-tRNA ligase activity|F:tRNA binding|P:mitochondrial seryl-tRNA aminoacylation|P:seryl-tRNA aminoacylation</t>
        </is>
      </c>
      <c r="J13234" t="inlineStr"/>
      <c r="K13234" t="n">
        <v>518</v>
      </c>
      <c r="L13234" t="n">
        <v>490</v>
      </c>
      <c r="M13234" t="n">
        <v>507</v>
      </c>
      <c r="N13234" t="n">
        <v>489</v>
      </c>
      <c r="O13234" t="inlineStr">
        <is>
          <t>GTDR(489).(490)ITAPTHVPLQYIGPNQPR</t>
        </is>
      </c>
      <c r="P13234" t="inlineStr">
        <is>
          <t>GTDRITAP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SPLVLEVDPNIQAVR</t>
        </is>
      </c>
      <c r="C13235" t="inlineStr">
        <is>
          <t>P05787</t>
        </is>
      </c>
      <c r="D13235" t="inlineStr">
        <is>
          <t>K2C8_HUMAN</t>
        </is>
      </c>
      <c r="E13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235" t="inlineStr">
        <is>
          <t>RecName: Full=Keratin, type II cytoskeletal 8; AltName: Full=Cytokeratin-8; Short=CK-8; AltName: Full=Keratin-8; Short=K8; AltName: Full=Type-II keratin Kb8;</t>
        </is>
      </c>
      <c r="G13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235" t="inlineStr"/>
      <c r="K13235" t="n">
        <v>483</v>
      </c>
      <c r="L13235" t="n">
        <v>74</v>
      </c>
      <c r="M13235" t="n">
        <v>88</v>
      </c>
      <c r="N13235" t="n">
        <v>73</v>
      </c>
      <c r="O13235" t="inlineStr">
        <is>
          <t>QSLL(73).(74)SPLVLEVDPNIQAVR</t>
        </is>
      </c>
      <c r="P13235" t="inlineStr">
        <is>
          <t>QSLLSPLV</t>
        </is>
      </c>
      <c r="Q13235" t="inlineStr">
        <is>
          <t>Internal</t>
        </is>
      </c>
      <c r="R13235" t="inlineStr"/>
      <c r="S13235" t="inlineStr">
        <is>
          <t>M12.033</t>
        </is>
      </c>
      <c r="T13235" t="inlineStr">
        <is>
          <t>LAST_MAM peptidase ({Limulus}-type)</t>
        </is>
      </c>
    </row>
    <row r="13236">
      <c r="A13236" s="1" t="n">
        <v>13234</v>
      </c>
      <c r="B13236" t="inlineStr">
        <is>
          <t>EGAPGAEGSPGR</t>
        </is>
      </c>
      <c r="C13236" t="inlineStr">
        <is>
          <t>P02452</t>
        </is>
      </c>
      <c r="D13236" t="inlineStr">
        <is>
          <t>CO1A1_HUMAN</t>
        </is>
      </c>
      <c r="E1323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3236" t="inlineStr">
        <is>
          <t>RecName: Full=Collagen alpha-1(I) chain; AltName: Full=Alpha-1 type I collagen; Flags: Precursor;</t>
        </is>
      </c>
      <c r="G1323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323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323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3236" t="inlineStr"/>
      <c r="K13236" t="n">
        <v>1464</v>
      </c>
      <c r="L13236" t="n">
        <v>1015</v>
      </c>
      <c r="M13236" t="n">
        <v>1026</v>
      </c>
      <c r="N13236" t="n">
        <v>1014</v>
      </c>
      <c r="O13236" t="inlineStr">
        <is>
          <t>ESGR(1014).(1015)EGAPGAEGSPGR</t>
        </is>
      </c>
      <c r="P13236" t="inlineStr">
        <is>
          <t>ESGREGAP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SPLIATPTFVADKDGAR</t>
        </is>
      </c>
      <c r="C13237" t="inlineStr">
        <is>
          <t>P49116</t>
        </is>
      </c>
      <c r="D13237" t="inlineStr">
        <is>
          <t>NR2C2_HUMAN</t>
        </is>
      </c>
      <c r="E13237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13237" t="inlineStr">
        <is>
          <t>RecName: Full=Nuclear receptor subfamily 2 group C member 2; AltName: Full=Orphan nuclear receptor TAK1; AltName: Full=Orphan nuclear receptor TR4; AltName: Full=Testicular receptor 4;</t>
        </is>
      </c>
      <c r="G13237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13237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13237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13237" t="inlineStr"/>
      <c r="K13237" t="n">
        <v>596</v>
      </c>
      <c r="L13237" t="n">
        <v>219</v>
      </c>
      <c r="M13237" t="n">
        <v>235</v>
      </c>
      <c r="N13237" t="n">
        <v>218</v>
      </c>
      <c r="O13237" t="inlineStr">
        <is>
          <t>KDLR(218).(219)SPLIATPTFVADKDGAR</t>
        </is>
      </c>
      <c r="P13237" t="inlineStr">
        <is>
          <t>KDLRSPLI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EGDAHPLGALPVGTLINNVESEPGR</t>
        </is>
      </c>
      <c r="C13238" t="inlineStr">
        <is>
          <t>Q5T653</t>
        </is>
      </c>
      <c r="D13238" t="inlineStr">
        <is>
          <t>RM02_HUMAN</t>
        </is>
      </c>
      <c r="E13238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3238" t="inlineStr">
        <is>
          <t>RecName: Full=Large ribosomal subunit protein uL2m {ECO:0000303|PubMed:25278503}; AltName: Full=39S ribosomal protein L2, mitochondrial; Short=L2mt; Short=MRP-L2; Flags: Precursor;</t>
        </is>
      </c>
      <c r="G13238" t="inlineStr">
        <is>
          <t>3D-structure|Mitochondrion|Reference proteome|Ribonucleoprotein|Ribosomal protein|Transit peptide</t>
        </is>
      </c>
      <c r="H13238" t="inlineStr">
        <is>
          <t>GO:0005743|GO:0005762|GO:0005739|GO:0005654|GO:0003723|GO:0003735|GO:0032543</t>
        </is>
      </c>
      <c r="I13238" t="inlineStr">
        <is>
          <t>C:mitochondrial inner membrane|C:mitochondrial large ribosomal subunit|C:mitochondrion|C:nucleoplasm|F:RNA binding|F:structural constituent of ribosome|P:mitochondrial translation</t>
        </is>
      </c>
      <c r="J13238" t="inlineStr"/>
      <c r="K13238" t="n">
        <v>305</v>
      </c>
      <c r="L13238" t="n">
        <v>178</v>
      </c>
      <c r="M13238" t="n">
        <v>202</v>
      </c>
      <c r="N13238" t="n">
        <v>177</v>
      </c>
      <c r="O13238" t="inlineStr">
        <is>
          <t>VAAR(177).(178)EGDAHPLGALPVGTLINNVESEPGR</t>
        </is>
      </c>
      <c r="P13238" t="inlineStr">
        <is>
          <t>VAAREGDA</t>
        </is>
      </c>
      <c r="Q13238" t="inlineStr">
        <is>
          <t>Internal</t>
        </is>
      </c>
      <c r="R13238" t="inlineStr"/>
      <c r="S13238" t="inlineStr">
        <is>
          <t>S01.151</t>
        </is>
      </c>
      <c r="T13238" t="inlineStr">
        <is>
          <t>trypsin 1</t>
        </is>
      </c>
    </row>
    <row r="13239">
      <c r="A13239" s="1" t="n">
        <v>13237</v>
      </c>
      <c r="B13239" t="inlineStr">
        <is>
          <t>SPLGEVAIR</t>
        </is>
      </c>
      <c r="C13239" t="inlineStr">
        <is>
          <t>O75131</t>
        </is>
      </c>
      <c r="D13239" t="inlineStr">
        <is>
          <t>CPNE3_HUMAN</t>
        </is>
      </c>
      <c r="E1323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239" t="inlineStr">
        <is>
          <t>RecName: Full=Copine-3 {ECO:0000305}; AltName: Full=Copine III {ECO:0000303|PubMed:11041869, ECO:0000312|HGNC:HGNC:2316};</t>
        </is>
      </c>
      <c r="G13239" t="inlineStr">
        <is>
          <t>Calcium|Cell junction|Cell membrane|Cytoplasm|Direct protein sequencing|Membrane|Metal-binding|Nucleus|Phosphoprotein|Reference proteome|Repeat</t>
        </is>
      </c>
      <c r="H1323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23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239" t="inlineStr"/>
      <c r="K13239" t="n">
        <v>537</v>
      </c>
      <c r="L13239" t="n">
        <v>476</v>
      </c>
      <c r="M13239" t="n">
        <v>484</v>
      </c>
      <c r="N13239" t="n">
        <v>475</v>
      </c>
      <c r="O13239" t="inlineStr">
        <is>
          <t>GSLR(475).(476)SPLGEVAIR</t>
        </is>
      </c>
      <c r="P13239" t="inlineStr">
        <is>
          <t>GSLRSPLG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PIAEAVFR</t>
        </is>
      </c>
      <c r="C13240" t="inlineStr">
        <is>
          <t>P24666</t>
        </is>
      </c>
      <c r="D13240" t="inlineStr">
        <is>
          <t>PPAC_HUMAN</t>
        </is>
      </c>
      <c r="E13240" t="inlineStr">
        <is>
          <t>MAEQATKSVLFVCLGNICRSPIAEAVFRKLVTDQNISENWRVDSAATSGYEIGNPPDYRGQSCMKRHGIPMSHVARQITKEDFATFDYILCMDESNLRDLNRKSNQVKTCKAKIELLGSYDPQKQLIIEDPYYGNDSDFETVYQQCVRCCRAFLEKAH</t>
        </is>
      </c>
      <c r="F1324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3240" t="inlineStr">
        <is>
          <t>3D-structure|Acetylation|Alternative splicing|Cytoplasm|Direct protein sequencing|Hydrolase|Phosphoprotein|Protein phosphatase|Reference proteome</t>
        </is>
      </c>
      <c r="H13240" t="inlineStr">
        <is>
          <t>GO:0005737|GO:0009898|GO:0005829|GO:0070062|GO:0042383|GO:0003993|GO:0004726|GO:0004725|GO:0006470</t>
        </is>
      </c>
      <c r="I1324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3240" t="inlineStr"/>
      <c r="K13240" t="n">
        <v>158</v>
      </c>
      <c r="L13240" t="n">
        <v>20</v>
      </c>
      <c r="M13240" t="n">
        <v>28</v>
      </c>
      <c r="N13240" t="n">
        <v>19</v>
      </c>
      <c r="O13240" t="inlineStr">
        <is>
          <t>NICR(19).(20)SPIAEAVFR</t>
        </is>
      </c>
      <c r="P13240" t="inlineStr">
        <is>
          <t>NICRSPIA</t>
        </is>
      </c>
      <c r="Q13240" t="inlineStr">
        <is>
          <t>Internal</t>
        </is>
      </c>
      <c r="R13240" t="inlineStr"/>
      <c r="S13240" t="inlineStr">
        <is>
          <t>S01.151</t>
        </is>
      </c>
      <c r="T13240" t="inlineStr">
        <is>
          <t>trypsin 1</t>
        </is>
      </c>
    </row>
    <row r="13241">
      <c r="A13241" s="1" t="n">
        <v>13239</v>
      </c>
      <c r="B13241" t="inlineStr">
        <is>
          <t>LTAIIEEAEEAPGARPQLQDAWR</t>
        </is>
      </c>
      <c r="C13241" t="inlineStr">
        <is>
          <t>P58107</t>
        </is>
      </c>
      <c r="D13241" t="inlineStr">
        <is>
          <t>EPIPL_HUMAN</t>
        </is>
      </c>
      <c r="E1324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241" t="inlineStr">
        <is>
          <t>RecName: Full=Epiplakin {ECO:0000303|PubMed:11278896}; AltName: Full=450 kDa epidermal antigen;</t>
        </is>
      </c>
      <c r="G13241" t="inlineStr">
        <is>
          <t>Cell junction|Cell membrane|Cell projection|Coiled coil|Cytoplasm|Cytoskeleton|Direct protein sequencing|Disease variant|Membrane|Phosphoprotein|Reference proteome|Repeat|Tight junction</t>
        </is>
      </c>
      <c r="H1324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24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241" t="inlineStr"/>
      <c r="K13241" t="n">
        <v>5088</v>
      </c>
      <c r="L13241" t="n">
        <v>2571</v>
      </c>
      <c r="M13241" t="n">
        <v>2593</v>
      </c>
      <c r="N13241" t="n">
        <v>2570</v>
      </c>
      <c r="O13241" t="inlineStr">
        <is>
          <t>LTRR(2570).(2571)LTAIIEEAEEAPGARPQLQDAWR</t>
        </is>
      </c>
      <c r="P13241" t="inlineStr">
        <is>
          <t>LTRRLTAI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EGDFGCTVMELR</t>
        </is>
      </c>
      <c r="C13242" t="inlineStr">
        <is>
          <t>P23634</t>
        </is>
      </c>
      <c r="D13242" t="inlineStr">
        <is>
          <t>AT2B4_HUMAN</t>
        </is>
      </c>
      <c r="E13242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3242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3242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3242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3242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3242" t="inlineStr"/>
      <c r="K13242" t="n">
        <v>1241</v>
      </c>
      <c r="L13242" t="n">
        <v>19</v>
      </c>
      <c r="M13242" t="n">
        <v>30</v>
      </c>
      <c r="N13242" t="n">
        <v>18</v>
      </c>
      <c r="O13242" t="inlineStr">
        <is>
          <t>AESR(18).(19)EGDFGCTVMELR</t>
        </is>
      </c>
      <c r="P13242" t="inlineStr">
        <is>
          <t>AESREGDF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SPHQGFMPGAHVFSGGVLDAADR</t>
        </is>
      </c>
      <c r="C13243" t="inlineStr">
        <is>
          <t>A8MXV4</t>
        </is>
      </c>
      <c r="D13243" t="inlineStr">
        <is>
          <t>NUD19_HUMAN</t>
        </is>
      </c>
      <c r="E13243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13243" t="inlineStr">
        <is>
          <t>RecName: Full=Acyl-coenzyme A diphosphatase NUDT19; EC=3.6.1.-; AltName: Full=Nucleoside diphosphate-linked moiety X motif 19; Short=Nudix motif 19;</t>
        </is>
      </c>
      <c r="G13243" t="inlineStr">
        <is>
          <t>Hydrolase|Magnesium|Manganese|Metal-binding|Peroxisome|Reference proteome</t>
        </is>
      </c>
      <c r="H13243" t="inlineStr">
        <is>
          <t>GO:0005829|GO:0005782|GO:0106399|GO:0010945|GO:0000287|GO:0044580|GO:0015938|GO:0009062|GO:2001294|GO:0036114|GO:1902858|GO:1901289</t>
        </is>
      </c>
      <c r="I13243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13243" t="inlineStr"/>
      <c r="K13243" t="n">
        <v>375</v>
      </c>
      <c r="L13243" t="n">
        <v>50</v>
      </c>
      <c r="M13243" t="n">
        <v>72</v>
      </c>
      <c r="N13243" t="n">
        <v>49</v>
      </c>
      <c r="O13243" t="inlineStr">
        <is>
          <t>LLQR(49).(50)SPHQGFMPGAHVFSGGVLDAADR</t>
        </is>
      </c>
      <c r="P13243" t="inlineStr">
        <is>
          <t>LLQRSPHQ</t>
        </is>
      </c>
      <c r="Q13243" t="inlineStr">
        <is>
          <t>Internal</t>
        </is>
      </c>
      <c r="R13243" t="inlineStr"/>
      <c r="S13243" t="inlineStr"/>
      <c r="T13243" t="inlineStr"/>
    </row>
    <row r="13244">
      <c r="A13244" s="1" t="n">
        <v>13242</v>
      </c>
      <c r="B13244" t="inlineStr">
        <is>
          <t>SPGVVISDDEPGYDLDLFCIPNHYAEDLER</t>
        </is>
      </c>
      <c r="C13244" t="inlineStr">
        <is>
          <t>P00492</t>
        </is>
      </c>
      <c r="D13244" t="inlineStr">
        <is>
          <t>HPRT_HUMAN</t>
        </is>
      </c>
      <c r="E1324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3244" t="inlineStr">
        <is>
          <t>RecName: Full=Hypoxanthine-guanine phosphoribosyltransferase; Short=HGPRT; Short=HGPRTase; EC=2.4.2.8 {ECO:0000269|PubMed:10338013, ECO:0000269|PubMed:19527031};</t>
        </is>
      </c>
      <c r="G1324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324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324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3244" t="inlineStr"/>
      <c r="K13244" t="n">
        <v>218</v>
      </c>
      <c r="L13244" t="n">
        <v>5</v>
      </c>
      <c r="M13244" t="n">
        <v>34</v>
      </c>
      <c r="N13244" t="n">
        <v>4</v>
      </c>
      <c r="O13244" t="inlineStr">
        <is>
          <t>MATR(4).(5)SPGVVISDDEPGYDLDLFCIPNHYAEDLER</t>
        </is>
      </c>
      <c r="P13244" t="inlineStr">
        <is>
          <t>MATRSPGV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SPGLFSVHPSTGVITTVSHYLDR</t>
        </is>
      </c>
      <c r="C13245" t="inlineStr">
        <is>
          <t>Q14574</t>
        </is>
      </c>
      <c r="D13245" t="inlineStr">
        <is>
          <t>DSC3_HUMAN</t>
        </is>
      </c>
      <c r="E1324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245" t="inlineStr">
        <is>
          <t>RecName: Full=Desmocollin-3; AltName: Full=Cadherin family member 3; AltName: Full=Desmocollin-4; AltName: Full=HT-CP; Flags: Precursor;</t>
        </is>
      </c>
      <c r="G1324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245" t="inlineStr">
        <is>
          <t>GO:0030054|GO:0005911|GO:0001533|GO:0005737|GO:0030057|GO:0005576|GO:0016020|GO:0005886|GO:0005509|GO:0045295|GO:0007155|GO:0098609|GO:0007156|GO:0001701|GO:0050821</t>
        </is>
      </c>
      <c r="I1324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245" t="inlineStr"/>
      <c r="K13245" t="n">
        <v>896</v>
      </c>
      <c r="L13245" t="n">
        <v>291</v>
      </c>
      <c r="M13245" t="n">
        <v>313</v>
      </c>
      <c r="N13245" t="n">
        <v>290</v>
      </c>
      <c r="O13245" t="inlineStr">
        <is>
          <t>QTPR(290).(291)SPGLFSVHPSTGVITTVSHYLDR</t>
        </is>
      </c>
      <c r="P13245" t="inlineStr">
        <is>
          <t>QTPRSPGL</t>
        </is>
      </c>
      <c r="Q13245" t="inlineStr">
        <is>
          <t>Internal</t>
        </is>
      </c>
      <c r="R13245" t="inlineStr"/>
      <c r="S13245" t="inlineStr"/>
      <c r="T13245" t="inlineStr"/>
    </row>
    <row r="13246">
      <c r="A13246" s="1" t="n">
        <v>13244</v>
      </c>
      <c r="B13246" t="inlineStr">
        <is>
          <t>LTDAFLLLR</t>
        </is>
      </c>
      <c r="C13246" t="inlineStr">
        <is>
          <t>O14662</t>
        </is>
      </c>
      <c r="D13246" t="inlineStr">
        <is>
          <t>STX16_HUMAN</t>
        </is>
      </c>
      <c r="E13246" t="inlineStr">
        <is>
          <t>MATRRLTDAFLLLRNNSIQNRQLLAEQVSSHITSSPLHSRSIAAELDELADDRMALVSGISLDPEAAIGVTKRPPPKWVDGVDEIQYDVGRIKQKMKELASLHDKHLNRPTLDDSSEEEHAIEITTQEITQLFHRCQRAVQALPSRARACSEQEGRLLGNVVASLAQALQELSTSFRHAQSGYLKRMKNREERSQHFFDTSVPLMDDGDDNTLYHRGFTEDQLVLVEQNTLMVEEREREIRQIVQSISDLNEIFRDLGAMIVEQGTVLDRIDYNVEQSCIKTEDGLKQLHKAEQYQKKNRKMLVILILFVIIIVLIVVLVGVKSR</t>
        </is>
      </c>
      <c r="F13246" t="inlineStr">
        <is>
          <t>RecName: Full=Syntaxin-16; Short=Syn16;</t>
        </is>
      </c>
      <c r="G13246" t="inlineStr">
        <is>
          <t>Alternative splicing|Coiled coil|Cytoplasm|Golgi apparatus|Membrane|Phosphoprotein|Protein transport|Reference proteome|Transmembrane|Transmembrane helix|Transport</t>
        </is>
      </c>
      <c r="H13246" t="inlineStr">
        <is>
          <t>GO:0005737|GO:0005829|GO:0012505|GO:0005925|GO:0005794|GO:0031985|GO:0000139|GO:0043231|GO:0016020|GO:0048471|GO:0031201|GO:0030672|GO:0005802|GO:0032588|GO:0005484|GO:0000149|GO:0019905|GO:0032456|GO:0006886|GO:0042147|GO:0048278|GO:0006906</t>
        </is>
      </c>
      <c r="I13246" t="inlineStr">
        <is>
          <t>C:cytoplasm|C:cytosol|C:endomembrane system|C:focal adhesion|C:Golgi apparatus|C:Golgi cisterna|C:Golgi membrane|C:intracellular membrane-bounded organelle|C:membrane|C:perinuclear region of cytoplasm|C:SNARE complex|C:synaptic vesicle membrane|C:trans-Golgi network|C:trans-Golgi network membrane|F:SNAP receptor activity|F:SNARE binding|F:syntaxin binding|P:endocytic recycling|P:intracellular protein transport|P:retrograde transport, endosome to Golgi|P:vesicle docking|P:vesicle fusion</t>
        </is>
      </c>
      <c r="J13246" t="inlineStr"/>
      <c r="K13246" t="n">
        <v>325</v>
      </c>
      <c r="L13246" t="n">
        <v>6</v>
      </c>
      <c r="M13246" t="n">
        <v>14</v>
      </c>
      <c r="N13246" t="n">
        <v>5</v>
      </c>
      <c r="O13246" t="inlineStr">
        <is>
          <t>ATRR(5).(6)LTDAFLLLR</t>
        </is>
      </c>
      <c r="P13246" t="inlineStr">
        <is>
          <t>ATRRLTDA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SPFKVSPLTFGR</t>
        </is>
      </c>
      <c r="C13247" t="inlineStr">
        <is>
          <t>O95810</t>
        </is>
      </c>
      <c r="D13247" t="inlineStr">
        <is>
          <t>CAVN2_HUMAN</t>
        </is>
      </c>
      <c r="E13247" t="inlineStr">
        <is>
      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      </is>
      </c>
      <c r="F13247" t="inlineStr">
        <is>
          <t>RecName: Full=Caveolae-associated protein 2 {ECO:0000312|HGNC:HGNC:10690}; AltName: Full=Cavin-2; AltName: Full=PS-p68; AltName: Full=Phosphatidylserine-binding protein; AltName: Full=Serum deprivation-response protein;</t>
        </is>
      </c>
      <c r="G13247" t="inlineStr">
        <is>
          <t>Acetylation|Coiled coil|Cytoplasm|Direct protein sequencing|Lipid-binding|Membrane|Phosphoprotein|Reference proteome</t>
        </is>
      </c>
      <c r="H13247" t="inlineStr">
        <is>
          <t>GO:0005901|GO:0005737|GO:0005829|GO:0045121|GO:0005654|GO:0005886|GO:0001786|GO:0005543|GO:0005080|GO:0097320</t>
        </is>
      </c>
      <c r="I13247" t="inlineStr">
        <is>
          <t>C:caveola|C:cytoplasm|C:cytosol|C:membrane raft|C:nucleoplasm|C:plasma membrane|F:phosphatidylserine binding|F:phospholipid binding|F:protein kinase C binding|P:plasma membrane tubulation</t>
        </is>
      </c>
      <c r="J13247" t="inlineStr"/>
      <c r="K13247" t="n">
        <v>425</v>
      </c>
      <c r="L13247" t="n">
        <v>288</v>
      </c>
      <c r="M13247" t="n">
        <v>299</v>
      </c>
      <c r="N13247" t="n">
        <v>287</v>
      </c>
      <c r="O13247" t="inlineStr">
        <is>
          <t>SGKS(287).(288)SPFKVSPLTFGR</t>
        </is>
      </c>
      <c r="P13247" t="inlineStr">
        <is>
          <t>SGKSSPFK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LTDEEVEMTR</t>
        </is>
      </c>
      <c r="C13248" t="inlineStr">
        <is>
          <t>Q10713</t>
        </is>
      </c>
      <c r="D13248" t="inlineStr">
        <is>
          <t>MPPA_HUMAN</t>
        </is>
      </c>
      <c r="E132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2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3248" t="inlineStr">
        <is>
          <t>Acetylation|Alternative splicing|Disease variant|Intellectual disability|Membrane|Mitochondrion|Mitochondrion inner membrane|Neurodegeneration|Reference proteome|Transit peptide</t>
        </is>
      </c>
      <c r="H13248" t="inlineStr">
        <is>
          <t>GO:0005615|GO:0005743|GO:0017087|GO:0005739|GO:0046872|GO:0004222|GO:0006627</t>
        </is>
      </c>
      <c r="I132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248" t="inlineStr"/>
      <c r="K13248" t="n">
        <v>525</v>
      </c>
      <c r="L13248" t="n">
        <v>176</v>
      </c>
      <c r="M13248" t="n">
        <v>185</v>
      </c>
      <c r="N13248" t="n">
        <v>175</v>
      </c>
      <c r="O13248" t="inlineStr">
        <is>
          <t>LQPR(175).(176)LTDEEVEMTR</t>
        </is>
      </c>
      <c r="P13248" t="inlineStr">
        <is>
          <t>LQPRLTDE</t>
        </is>
      </c>
      <c r="Q13248" t="inlineStr">
        <is>
          <t>Internal</t>
        </is>
      </c>
      <c r="R13248" t="inlineStr"/>
      <c r="S13248" t="inlineStr"/>
      <c r="T13248" t="inlineStr"/>
    </row>
    <row r="13249">
      <c r="A13249" s="1" t="n">
        <v>13247</v>
      </c>
      <c r="B13249" t="inlineStr">
        <is>
          <t>EGDVLTLLESER</t>
        </is>
      </c>
      <c r="C13249" t="inlineStr">
        <is>
          <t>P62857</t>
        </is>
      </c>
      <c r="D13249" t="inlineStr">
        <is>
          <t>RS28_HUMAN</t>
        </is>
      </c>
      <c r="E13249" t="inlineStr">
        <is>
          <t>MDTSRVQPIKLARVTKVLGRTGSQGQCTQVRVEFMDDTSRSIIRNVKGPVREGDVLTLLESEREARRLR</t>
        </is>
      </c>
      <c r="F13249" t="inlineStr">
        <is>
          <t>RecName: Full=Small ribosomal subunit protein eS28 {ECO:0000303|PubMed:24524803}; AltName: Full=40S ribosomal protein S28;</t>
        </is>
      </c>
      <c r="G13249" t="inlineStr">
        <is>
          <t>3D-structure|Acetylation|Cytoplasm|Diamond-Blackfan anemia|Direct protein sequencing|Endoplasmic reticulum|Nucleus|Phosphoprotein|Reference proteome|Ribonucleoprotein|Ribosomal protein</t>
        </is>
      </c>
      <c r="H13249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3249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3249" t="inlineStr"/>
      <c r="K13249" t="n">
        <v>69</v>
      </c>
      <c r="L13249" t="n">
        <v>52</v>
      </c>
      <c r="M13249" t="n">
        <v>63</v>
      </c>
      <c r="N13249" t="n">
        <v>51</v>
      </c>
      <c r="O13249" t="inlineStr">
        <is>
          <t>GPVR(51).(52)EGDVLTLLESER</t>
        </is>
      </c>
      <c r="P13249" t="inlineStr">
        <is>
          <t>GPVREGDV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EGDFGCTVMELR</t>
        </is>
      </c>
      <c r="C13250" t="inlineStr">
        <is>
          <t>P23634</t>
        </is>
      </c>
      <c r="D13250" t="inlineStr">
        <is>
          <t>AT2B4_HUMAN</t>
        </is>
      </c>
      <c r="E13250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3250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3250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3250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3250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3250" t="inlineStr"/>
      <c r="K13250" t="n">
        <v>1241</v>
      </c>
      <c r="L13250" t="n">
        <v>19</v>
      </c>
      <c r="M13250" t="n">
        <v>30</v>
      </c>
      <c r="N13250" t="n">
        <v>18</v>
      </c>
      <c r="O13250" t="inlineStr">
        <is>
          <t>AESR(18).(19)EGDFGCTVMELR</t>
        </is>
      </c>
      <c r="P13250" t="inlineStr">
        <is>
          <t>AESREGDF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SPNHIVVLCR</t>
        </is>
      </c>
      <c r="C13251" t="inlineStr">
        <is>
          <t>Q9UKG9</t>
        </is>
      </c>
      <c r="D13251" t="inlineStr">
        <is>
          <t>OCTC_HUMAN</t>
        </is>
      </c>
      <c r="E13251" t="inlineStr">
        <is>
          <t>MENQLAKSTEERTFQYQDSLPSLPVPSLEESLKKYLESVKPFANQEEYKKTEEIVQKFQSGIGEKLHQKLLERAKGKRNWLEEWWLNVAYLDVRIPSQLNVNFAGPAAHFEHYWPPKEGTQLERGSITLWHNLNYWQLLRKEKVPVHKVGNTPLDMNQFRMLFSTCKVPGITRDSIMNYFRTESEGRSPNHIVVLCRGRAFVFDVIHEGCLVTPPELLRQLTYIHKKCHSEPDGPGIAALTSEERTRWAKAREYLIGLDPENLALLEKIQSSLLVYSMEDSSPHVTPEDYSEIIAAILIGDPTVRWGDKSYNLISFSNGVFGCNCDHAPFDAMIMVNISYYVDEKIFQNEGRWKGSEKVRDIPLPEELIFIVDEKVLNDINQAKAQYLREASDLQIAAYAFTSFGKKLTKNKMLHPDTFIQLALQLAYYRLHGHPGCCYETAMTRHFYHGRTETMRSCTVEAVRWCQSMQDPSVNLRERQQKMLQAFAKHNKMMKDCSAGKGFDRHLLGLLLIAKEEGLPVPELFTDPLFSKSGGGGNFVLSTSLVGYLRVQGVVVPMVHNGYGFFYHIRDDRFVVACSAWKSCPETDAEKLVQLTFCAFHDMIQLMNSTHL</t>
        </is>
      </c>
      <c r="F13251" t="inlineStr">
        <is>
          <t>RecName: Full=Peroxisomal carnitine O-octanoyltransferase; Short=COT; EC=2.3.1.137 {ECO:0000269|PubMed:10486279};</t>
        </is>
      </c>
      <c r="G13251" t="inlineStr">
        <is>
          <t>Acetylation|Acyltransferase|Alternative splicing|Fatty acid metabolism|Lipid metabolism|Peroxisome|Reference proteome|Transferase|Transport</t>
        </is>
      </c>
      <c r="H13251" t="inlineStr">
        <is>
          <t>GO:0005829|GO:0043231|GO:0005782|GO:0005777|GO:0008458|GO:0009437|GO:0015936|GO:0006635|GO:0033540|GO:0006631|GO:0015908|GO:0006091|GO:0051791</t>
        </is>
      </c>
      <c r="I13251" t="inlineStr">
        <is>
          <t>C:cytosol|C:intracellular membrane-bounded organelle|C:peroxisomal matrix|C:peroxisome|F:carnitine O-octanoyltransferase activity|P:carnitine metabolic process|P:coenzyme A metabolic process|P:fatty acid beta-oxidation|P:fatty acid beta-oxidation using acyl-CoA oxidase|P:fatty acid metabolic process|P:fatty acid transport|P:generation of precursor metabolites and energy|P:medium-chain fatty acid metabolic process</t>
        </is>
      </c>
      <c r="J13251" t="inlineStr"/>
      <c r="K13251" t="n">
        <v>612</v>
      </c>
      <c r="L13251" t="n">
        <v>188</v>
      </c>
      <c r="M13251" t="n">
        <v>197</v>
      </c>
      <c r="N13251" t="n">
        <v>187</v>
      </c>
      <c r="O13251" t="inlineStr">
        <is>
          <t>SEGR(187).(188)SPNHIVVLCR</t>
        </is>
      </c>
      <c r="P13251" t="inlineStr">
        <is>
          <t>SEGRSPNH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SPNQNVQQAAAGALR</t>
        </is>
      </c>
      <c r="C13252" t="inlineStr">
        <is>
          <t>Q13835</t>
        </is>
      </c>
      <c r="D13252" t="inlineStr">
        <is>
          <t>PKP1_HUMAN</t>
        </is>
      </c>
      <c r="E1325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252" t="inlineStr">
        <is>
          <t>RecName: Full=Plakophilin-1; AltName: Full=Band 6 protein; Short=B6P;</t>
        </is>
      </c>
      <c r="G13252" t="inlineStr">
        <is>
          <t>3D-structure|Alternative splicing|Cell adhesion|Cell junction|Developmental protein|Ectodermal dysplasia|Nucleus|Phosphoprotein|Reference proteome|Repeat</t>
        </is>
      </c>
      <c r="H1325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25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252" t="inlineStr"/>
      <c r="K13252" t="n">
        <v>747</v>
      </c>
      <c r="L13252" t="n">
        <v>298</v>
      </c>
      <c r="M13252" t="n">
        <v>312</v>
      </c>
      <c r="N13252" t="n">
        <v>297</v>
      </c>
      <c r="O13252" t="inlineStr">
        <is>
          <t>DLLR(297).(298)SPNQNVQQAAAGALR</t>
        </is>
      </c>
      <c r="P13252" t="inlineStr">
        <is>
          <t>DLLRSPNQ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EGAAHAFAQYNMDQFTPVKIEGYEDQVLITEHGDLGNSR</t>
        </is>
      </c>
      <c r="C13253" t="inlineStr">
        <is>
          <t>P52907</t>
        </is>
      </c>
      <c r="D13253" t="inlineStr">
        <is>
          <t>CAZA1_HUMAN</t>
        </is>
      </c>
      <c r="E13253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253" t="inlineStr">
        <is>
          <t>RecName: Full=F-actin-capping protein subunit alpha-1; AltName: Full=CapZ alpha-1;</t>
        </is>
      </c>
      <c r="G13253" t="inlineStr">
        <is>
          <t>3D-structure|Acetylation|Actin capping|Actin-binding|Cytoplasm|Cytoskeleton|Direct protein sequencing|Phosphoprotein|Reference proteome</t>
        </is>
      </c>
      <c r="H13253" t="inlineStr">
        <is>
          <t>GO:0015629|GO:0005856|GO:0005829|GO:0070062|GO:0005576|GO:0008290|GO:0071203|GO:0003779|GO:0051015|GO:0045296|GO:0030036|GO:0051016|GO:0034329|GO:0065003</t>
        </is>
      </c>
      <c r="I13253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253" t="inlineStr"/>
      <c r="K13253" t="n">
        <v>286</v>
      </c>
      <c r="L13253" t="n">
        <v>48</v>
      </c>
      <c r="M13253" t="n">
        <v>86</v>
      </c>
      <c r="N13253" t="n">
        <v>47</v>
      </c>
      <c r="O13253" t="inlineStr">
        <is>
          <t>NLLR(47).(48)EGAAHAFAQYNMDQFTPVKIEGYEDQVLITEHGDLGNSR</t>
        </is>
      </c>
      <c r="P13253" t="inlineStr">
        <is>
          <t>NLLREGAA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EFLEDTCVQYVQKHISAENTKGSQTSR</t>
        </is>
      </c>
      <c r="C13254" t="inlineStr">
        <is>
          <t>Q9UNN8</t>
        </is>
      </c>
      <c r="D13254" t="inlineStr">
        <is>
          <t>EPCR_HUMAN</t>
        </is>
      </c>
      <c r="E1325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1325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13254" t="inlineStr">
        <is>
          <t>3D-structure|Blood coagulation|Disulfide bond|Glycoprotein|Hemostasis|Membrane|Receptor|Reference proteome|Signal|Transmembrane|Transmembrane helix</t>
        </is>
      </c>
      <c r="H13254" t="inlineStr">
        <is>
          <t>GO:0009986|GO:0005813|GO:0070062|GO:0005576|GO:0005615|GO:0005925|GO:0048471|GO:0005886|GO:0038023|GO:0007596|GO:0050819</t>
        </is>
      </c>
      <c r="I1325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13254" t="inlineStr"/>
      <c r="K13254" t="n">
        <v>238</v>
      </c>
      <c r="L13254" t="n">
        <v>180</v>
      </c>
      <c r="M13254" t="n">
        <v>206</v>
      </c>
      <c r="N13254" t="n">
        <v>179</v>
      </c>
      <c r="O13254" t="inlineStr">
        <is>
          <t>YELR(179).(180)EFLEDTCVQYVQKHISAENTKGSQTSR</t>
        </is>
      </c>
      <c r="P13254" t="inlineStr">
        <is>
          <t>YELREFLE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EFMILPVGAANFR</t>
        </is>
      </c>
      <c r="C13255" t="inlineStr">
        <is>
          <t>P06733</t>
        </is>
      </c>
      <c r="D13255" t="inlineStr">
        <is>
          <t>ENOA_HUMAN</t>
        </is>
      </c>
      <c r="E132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55" t="inlineStr"/>
      <c r="K13255" t="n">
        <v>434</v>
      </c>
      <c r="L13255" t="n">
        <v>167</v>
      </c>
      <c r="M13255" t="n">
        <v>179</v>
      </c>
      <c r="N13255" t="n">
        <v>166</v>
      </c>
      <c r="O13255" t="inlineStr">
        <is>
          <t>LAMQ(166).(167)EFMILPVGAANFR</t>
        </is>
      </c>
      <c r="P13255" t="inlineStr">
        <is>
          <t>LAMQEFMI</t>
        </is>
      </c>
      <c r="Q13255" t="inlineStr">
        <is>
          <t>Internal</t>
        </is>
      </c>
      <c r="R13255" t="inlineStr"/>
      <c r="S13255" t="inlineStr">
        <is>
          <t>M12.004|M12.033</t>
        </is>
      </c>
      <c r="T13255" t="inlineStr">
        <is>
          <t>meprin beta subunit|LAST_MAM peptidase ({Limulus}-type)</t>
        </is>
      </c>
    </row>
    <row r="13256">
      <c r="A13256" s="1" t="n">
        <v>13254</v>
      </c>
      <c r="B13256" t="inlineStr">
        <is>
          <t>EFMILPVGAANFR</t>
        </is>
      </c>
      <c r="C13256" t="inlineStr">
        <is>
          <t>P06733</t>
        </is>
      </c>
      <c r="D13256" t="inlineStr">
        <is>
          <t>ENOA_HUMAN</t>
        </is>
      </c>
      <c r="E1325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5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5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5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5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56" t="inlineStr"/>
      <c r="K13256" t="n">
        <v>434</v>
      </c>
      <c r="L13256" t="n">
        <v>167</v>
      </c>
      <c r="M13256" t="n">
        <v>179</v>
      </c>
      <c r="N13256" t="n">
        <v>166</v>
      </c>
      <c r="O13256" t="inlineStr">
        <is>
          <t>LAMQ(166).(167)EFMILPVGAANFR</t>
        </is>
      </c>
      <c r="P13256" t="inlineStr">
        <is>
          <t>LAMQEFMI</t>
        </is>
      </c>
      <c r="Q13256" t="inlineStr">
        <is>
          <t>Internal</t>
        </is>
      </c>
      <c r="R13256" t="inlineStr"/>
      <c r="S13256" t="inlineStr">
        <is>
          <t>M12.004|M12.033</t>
        </is>
      </c>
      <c r="T13256" t="inlineStr">
        <is>
          <t>meprin beta subunit|LAST_MAM peptidase ({Limulus}-type)</t>
        </is>
      </c>
    </row>
    <row r="13257">
      <c r="A13257" s="1" t="n">
        <v>13255</v>
      </c>
      <c r="B13257" t="inlineStr">
        <is>
          <t>EFNLNELYQR</t>
        </is>
      </c>
      <c r="C13257" t="inlineStr">
        <is>
          <t>Q9Y320</t>
        </is>
      </c>
      <c r="D13257" t="inlineStr">
        <is>
          <t>TMX2_HUMAN</t>
        </is>
      </c>
      <c r="E13257" t="inlineStr">
        <is>
          <t>MAVLAPLIALVYSVPRLSRWLAQPYYLLSALLSAAFLLVRKLPPLCHGLPTQREDGNPCDFDWREVEILMFLSAIVMMKNRRSITVEQHIGNIFMFSKVANTILFFRLDIRMGLLYITLCIVFLMTCKPPLYMGPEYIKYFNDKTIDEELERDKRVTWIVEFFANWSNDCQSFAPIYADLSLKYNCTGLNFGKVDVGRYTDVSTRYKVSTSPLTKQLPTLILFQGGKEAMRRPQIDKKGRAVSWTFSEENVIREFNLNELYQRAKKLSKAGDNIPEEQPVASTPTTVSDGENKKDK</t>
        </is>
      </c>
      <c r="F13257" t="inlineStr">
        <is>
          <t>RecName: Full=Thioredoxin-related transmembrane protein 2; AltName: Full=Cell proliferation-inducing gene 26 protein; AltName: Full=Thioredoxin domain-containing protein 14; Flags: Precursor;</t>
        </is>
      </c>
      <c r="G13257" t="inlineStr">
        <is>
          <t>3D-structure|Alternative splicing|Disease variant|Disulfide bond|Endoplasmic reticulum|Intellectual disability|Lissencephaly|Membrane|Mitochondrion|Neurodegeneration|Phosphoprotein|Reference proteome|Signal|Transmembrane|Transmembrane helix</t>
        </is>
      </c>
      <c r="H13257" t="inlineStr">
        <is>
          <t>GO:0005789|GO:0043227|GO:0044233|GO:0031966|GO:0005739|GO:0015036|GO:0042802|GO:0007420</t>
        </is>
      </c>
      <c r="I13257" t="inlineStr">
        <is>
          <t>C:endoplasmic reticulum membrane|C:membrane-bounded organelle|C:mitochondria-associated endoplasmic reticulum membrane|C:mitochondrial membrane|C:mitochondrion|F:disulfide oxidoreductase activity|F:identical protein binding|P:brain development</t>
        </is>
      </c>
      <c r="J13257" t="inlineStr"/>
      <c r="K13257" t="n">
        <v>296</v>
      </c>
      <c r="L13257" t="n">
        <v>254</v>
      </c>
      <c r="M13257" t="n">
        <v>263</v>
      </c>
      <c r="N13257" t="n">
        <v>253</v>
      </c>
      <c r="O13257" t="inlineStr">
        <is>
          <t>NVIR(253).(254)EFNLNELYQR</t>
        </is>
      </c>
      <c r="P13257" t="inlineStr">
        <is>
          <t>NVIREFNL</t>
        </is>
      </c>
      <c r="Q13257" t="inlineStr">
        <is>
          <t>Internal</t>
        </is>
      </c>
      <c r="R13257" t="inlineStr"/>
      <c r="S13257" t="inlineStr"/>
      <c r="T13257" t="inlineStr"/>
    </row>
    <row r="13258">
      <c r="A13258" s="1" t="n">
        <v>13256</v>
      </c>
      <c r="B13258" t="inlineStr">
        <is>
          <t>SPTSGPQECAKGSTVWCQDLQTAAR</t>
        </is>
      </c>
      <c r="C13258" t="inlineStr">
        <is>
          <t>Q6NUJ1</t>
        </is>
      </c>
      <c r="D13258" t="inlineStr">
        <is>
          <t>SAPL1_HUMAN</t>
        </is>
      </c>
      <c r="E13258" t="inlineStr">
        <is>
          <t>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</t>
        </is>
      </c>
      <c r="F13258" t="inlineStr">
        <is>
          <t>RecName: Full=Proactivator polypeptide-like 1; Contains: RecName: Full=Saposin A-like; Contains: RecName: Full=Saposin B-Val-like; Contains: RecName: Full=Saposin B-like; Contains: RecName: Full=Saposin C-like; Contains: RecName: Full=Saposin D-like; Flags: Precursor;</t>
        </is>
      </c>
      <c r="G13258" t="inlineStr">
        <is>
          <t>Disulfide bond|Glycoprotein|Lipid metabolism|Reference proteome|Repeat|Secreted|Signal|Sphingolipid metabolism</t>
        </is>
      </c>
      <c r="H13258" t="inlineStr">
        <is>
          <t>GO:0005829|GO:0005576|GO:0005764|GO:0007193|GO:0060742|GO:0060736|GO:0019216|GO:0006665</t>
        </is>
      </c>
      <c r="I13258" t="inlineStr">
        <is>
          <t>C:cytosol|C:extracellular region|C:lysosome|P:adenylate cyclase-inhibiting G protein-coupled receptor signaling pathway|P:epithelial cell differentiation involved in prostate gland development|P:prostate gland growth|P:regulation of lipid metabolic process|P:sphingolipid metabolic process</t>
        </is>
      </c>
      <c r="J13258" t="inlineStr"/>
      <c r="K13258" t="n">
        <v>521</v>
      </c>
      <c r="L13258" t="n">
        <v>18</v>
      </c>
      <c r="M13258" t="n">
        <v>42</v>
      </c>
      <c r="N13258" t="n">
        <v>17</v>
      </c>
      <c r="O13258" t="inlineStr">
        <is>
          <t>ATRA(17).(18)SPTSGPQECAKGSTVWCQDLQTAAR</t>
        </is>
      </c>
      <c r="P13258" t="inlineStr">
        <is>
          <t>ATRASPTS</t>
        </is>
      </c>
      <c r="Q13258" t="inlineStr">
        <is>
          <t>Signal removed</t>
        </is>
      </c>
      <c r="R13258" t="inlineStr"/>
      <c r="S13258" t="inlineStr">
        <is>
          <t>CLE_S26</t>
        </is>
      </c>
      <c r="T13258" t="inlineStr">
        <is>
          <t>Unknown</t>
        </is>
      </c>
    </row>
    <row r="13259">
      <c r="A13259" s="1" t="n">
        <v>13257</v>
      </c>
      <c r="B13259" t="inlineStr">
        <is>
          <t>EFTESQLQEGKHVIGLQMGSNR</t>
        </is>
      </c>
      <c r="C13259" t="inlineStr">
        <is>
          <t>Q01995</t>
        </is>
      </c>
      <c r="D13259" t="inlineStr">
        <is>
          <t>TAGL_HUMAN</t>
        </is>
      </c>
      <c r="E13259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3259" t="inlineStr">
        <is>
          <t>RecName: Full=Transgelin; AltName: Full=22 kDa actin-binding protein; AltName: Full=Protein WS3-10; AltName: Full=Smooth muscle protein 22-alpha; Short=SM22-alpha;</t>
        </is>
      </c>
      <c r="G13259" t="inlineStr">
        <is>
          <t>Acetylation|Actin-binding|Cytoplasm|Methylation|Muscle protein|Phosphoprotein|Reference proteome</t>
        </is>
      </c>
      <c r="H13259" t="inlineStr">
        <is>
          <t>GO:0005737|GO:0003779|GO:0030855|GO:0007517</t>
        </is>
      </c>
      <c r="I13259" t="inlineStr">
        <is>
          <t>C:cytoplasm|F:actin binding|P:epithelial cell differentiation|P:muscle organ development</t>
        </is>
      </c>
      <c r="J13259" t="inlineStr"/>
      <c r="K13259" t="n">
        <v>201</v>
      </c>
      <c r="L13259" t="n">
        <v>162</v>
      </c>
      <c r="M13259" t="n">
        <v>183</v>
      </c>
      <c r="N13259" t="n">
        <v>161</v>
      </c>
      <c r="O13259" t="inlineStr">
        <is>
          <t>EHKR(161).(162)EFTESQLQEGKHVIGLQMGSNR</t>
        </is>
      </c>
      <c r="P13259" t="inlineStr">
        <is>
          <t>EHKREFTE</t>
        </is>
      </c>
      <c r="Q13259" t="inlineStr">
        <is>
          <t>Internal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SPTLYGISHDDLKGDPLLDQR</t>
        </is>
      </c>
      <c r="C13260" t="inlineStr">
        <is>
          <t>O75643</t>
        </is>
      </c>
      <c r="D13260" t="inlineStr">
        <is>
          <t>U520_HUMAN</t>
        </is>
      </c>
      <c r="E1326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26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26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26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26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260" t="inlineStr"/>
      <c r="K13260" t="n">
        <v>2136</v>
      </c>
      <c r="L13260" t="n">
        <v>932</v>
      </c>
      <c r="M13260" t="n">
        <v>952</v>
      </c>
      <c r="N13260" t="n">
        <v>931</v>
      </c>
      <c r="O13260" t="inlineStr">
        <is>
          <t>RMLR(931).(932)SPTLYGISHDDLKGDPLLDQR</t>
        </is>
      </c>
      <c r="P13260" t="inlineStr">
        <is>
          <t>RMLRSPTL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LTAGVPDTPTR</t>
        </is>
      </c>
      <c r="C13261" t="inlineStr">
        <is>
          <t>P16144</t>
        </is>
      </c>
      <c r="D13261" t="inlineStr">
        <is>
          <t>ITB4_HUMAN</t>
        </is>
      </c>
      <c r="E1326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261" t="inlineStr">
        <is>
          <t>RecName: Full=Integrin beta-4; AltName: Full=GP150; AltName: CD_antigen=CD104; Flags: Precursor;</t>
        </is>
      </c>
      <c r="G1326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26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26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261" t="inlineStr"/>
      <c r="K13261" t="n">
        <v>1822</v>
      </c>
      <c r="L13261" t="n">
        <v>1523</v>
      </c>
      <c r="M13261" t="n">
        <v>1533</v>
      </c>
      <c r="N13261" t="n">
        <v>1522</v>
      </c>
      <c r="O13261" t="inlineStr">
        <is>
          <t>HDSR(1522).(1523)LTAGVPDTPTR</t>
        </is>
      </c>
      <c r="P13261" t="inlineStr">
        <is>
          <t>HDSRLTAG</t>
        </is>
      </c>
      <c r="Q13261" t="inlineStr">
        <is>
          <t>Internal</t>
        </is>
      </c>
      <c r="R13261" t="inlineStr"/>
      <c r="S13261" t="inlineStr">
        <is>
          <t>S01.151</t>
        </is>
      </c>
      <c r="T13261" t="inlineStr">
        <is>
          <t>trypsin 1</t>
        </is>
      </c>
    </row>
    <row r="13262">
      <c r="A13262" s="1" t="n">
        <v>13260</v>
      </c>
      <c r="B13262" t="inlineStr">
        <is>
          <t>SPSGHPHVR</t>
        </is>
      </c>
      <c r="C13262" t="inlineStr">
        <is>
          <t>Q8WX93</t>
        </is>
      </c>
      <c r="D13262" t="inlineStr">
        <is>
          <t>PALLD_HUMAN</t>
        </is>
      </c>
      <c r="E1326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3262" t="inlineStr">
        <is>
          <t>RecName: Full=Palladin; AltName: Full=SIH002; AltName: Full=Sarcoma antigen NY-SAR-77;</t>
        </is>
      </c>
      <c r="G13262" t="inlineStr">
        <is>
          <t>3D-structure|Actin-binding|Alternative splicing|Cell junction|Cell projection|Cytoplasm|Cytoskeleton|Disulfide bond|Immunoglobulin domain|Phosphoprotein|Reference proteome|Repeat</t>
        </is>
      </c>
      <c r="H1326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326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3262" t="inlineStr"/>
      <c r="K13262" t="n">
        <v>1383</v>
      </c>
      <c r="L13262" t="n">
        <v>1104</v>
      </c>
      <c r="M13262" t="n">
        <v>1112</v>
      </c>
      <c r="N13262" t="n">
        <v>1103</v>
      </c>
      <c r="O13262" t="inlineStr">
        <is>
          <t>RSPR(1103).(1104)SPSGHPHVR</t>
        </is>
      </c>
      <c r="P13262" t="inlineStr">
        <is>
          <t>RSPRSPSG</t>
        </is>
      </c>
      <c r="Q13262" t="inlineStr">
        <is>
          <t>Internal</t>
        </is>
      </c>
      <c r="R13262" t="inlineStr"/>
      <c r="S13262" t="inlineStr"/>
      <c r="T13262" t="inlineStr"/>
    </row>
    <row r="13263">
      <c r="A13263" s="1" t="n">
        <v>13261</v>
      </c>
      <c r="B13263" t="inlineStr">
        <is>
          <t>SPRPTGSDLLPGAPILSLR</t>
        </is>
      </c>
      <c r="C13263" t="inlineStr">
        <is>
          <t>Q8N1F8</t>
        </is>
      </c>
      <c r="D13263" t="inlineStr">
        <is>
          <t>S11IP_HUMAN</t>
        </is>
      </c>
      <c r="E13263" t="inlineStr">
        <is>
      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      </is>
      </c>
      <c r="F13263" t="inlineStr">
        <is>
          <t>RecName: Full=Serine/threonine-protein kinase 11-interacting protein; AltName: Full=LKB1-interacting protein 1;</t>
        </is>
      </c>
      <c r="G13263" t="inlineStr">
        <is>
          <t>Cytoplasm|Leucine-rich repeat|Phosphoprotein|Reference proteome|Repeat</t>
        </is>
      </c>
      <c r="H13263" t="inlineStr">
        <is>
          <t>GO:0035578|GO:0005737|GO:0005576|GO:0043231|GO:0005765|GO:0019901|GO:0008104</t>
        </is>
      </c>
      <c r="I13263" t="inlineStr">
        <is>
          <t>C:azurophil granule lumen|C:cytoplasm|C:extracellular region|C:intracellular membrane-bounded organelle|C:lysosomal membrane|F:protein kinase binding|P:protein localization</t>
        </is>
      </c>
      <c r="J13263" t="inlineStr"/>
      <c r="K13263" t="n">
        <v>1088</v>
      </c>
      <c r="L13263" t="n">
        <v>599</v>
      </c>
      <c r="M13263" t="n">
        <v>617</v>
      </c>
      <c r="N13263" t="n">
        <v>598</v>
      </c>
      <c r="O13263" t="inlineStr">
        <is>
          <t>QAQR(598).(599)SPRPTGSDLLPGAPILSLR</t>
        </is>
      </c>
      <c r="P13263" t="inlineStr">
        <is>
          <t>QAQRSPRP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LTAIDILTTCAADIQR</t>
        </is>
      </c>
      <c r="C13264" t="inlineStr">
        <is>
          <t>O75643</t>
        </is>
      </c>
      <c r="D13264" t="inlineStr">
        <is>
          <t>U520_HUMAN</t>
        </is>
      </c>
      <c r="E1326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26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26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26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26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264" t="inlineStr"/>
      <c r="K13264" t="n">
        <v>2136</v>
      </c>
      <c r="L13264" t="n">
        <v>1571</v>
      </c>
      <c r="M13264" t="n">
        <v>1586</v>
      </c>
      <c r="N13264" t="n">
        <v>1570</v>
      </c>
      <c r="O13264" t="inlineStr">
        <is>
          <t>KQTR(1570).(1571)LTAIDILTTCAADIQR</t>
        </is>
      </c>
      <c r="P13264" t="inlineStr">
        <is>
          <t>KQTRLTAI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SPQMVSAIVR</t>
        </is>
      </c>
      <c r="C13265" t="inlineStr">
        <is>
          <t>P35222</t>
        </is>
      </c>
      <c r="D13265" t="inlineStr">
        <is>
          <t>CTNB1_HUMAN</t>
        </is>
      </c>
      <c r="E13265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265" t="inlineStr">
        <is>
          <t>RecName: Full=Catenin beta-1; AltName: Full=Beta-catenin;</t>
        </is>
      </c>
      <c r="G13265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265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265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265" t="inlineStr"/>
      <c r="K13265" t="n">
        <v>781</v>
      </c>
      <c r="L13265" t="n">
        <v>191</v>
      </c>
      <c r="M13265" t="n">
        <v>200</v>
      </c>
      <c r="N13265" t="n">
        <v>190</v>
      </c>
      <c r="O13265" t="inlineStr">
        <is>
          <t>AIMR(190).(191)SPQMVSAIVR</t>
        </is>
      </c>
      <c r="P13265" t="inlineStr">
        <is>
          <t>AIMRSPQM</t>
        </is>
      </c>
      <c r="Q13265" t="inlineStr">
        <is>
          <t>Internal</t>
        </is>
      </c>
      <c r="R13265" t="inlineStr"/>
      <c r="S13265" t="inlineStr"/>
      <c r="T13265" t="inlineStr"/>
    </row>
    <row r="13266">
      <c r="A13266" s="1" t="n">
        <v>13264</v>
      </c>
      <c r="B13266" t="inlineStr">
        <is>
          <t>SPQENLVPCDVLLLR</t>
        </is>
      </c>
      <c r="C13266" t="inlineStr">
        <is>
          <t>Q9HD20</t>
        </is>
      </c>
      <c r="D13266" t="inlineStr">
        <is>
          <t>AT131_HUMAN</t>
        </is>
      </c>
      <c r="E13266" t="inlineStr">
        <is>
          <t>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</t>
        </is>
      </c>
      <c r="F13266" t="inlineStr">
        <is>
          <t>RecName: Full=Endoplasmic reticulum transmembrane helix translocase {ECO:0000305}; EC=7.4.2.- {ECO:0000269|PubMed:24392018}; AltName: Full=Endoplasmic reticulum P5A-ATPase {ECO:0000303|PubMed:32973005};</t>
        </is>
      </c>
      <c r="G13266" t="inlineStr">
        <is>
          <t>Acetylation|Alternative splicing|ATP-binding|Endoplasmic reticulum|Glycoprotein|Magnesium|Membrane|Metal-binding|Nucleotide-binding|Phosphoprotein|Protein transport|Reference proteome|Translocase|Transmembrane|Transmembrane helix|Transport</t>
        </is>
      </c>
      <c r="H13266" t="inlineStr">
        <is>
          <t>GO:0005789|GO:0016020|GO:0015410|GO:0005524|GO:0016887|GO:0019829|GO:0140567|GO:0046872|GO:0015662|GO:0140569|GO:0006874|GO:0034220|GO:0015031|GO:0055085</t>
        </is>
      </c>
      <c r="I13266" t="inlineStr">
        <is>
          <t>C:endoplasmic reticulum membrane|C:membrane|F:ABC-type manganese transporter activity|F:ATP binding|F:ATP hydrolysis activity|F:ATPase-coupled monoatomic cation transmembrane transporter activity|F:membrane protein dislocase activity|F:metal ion binding|F:P-type ion transporter activity|P:extraction of mislocalized protein from ER membrane|P:intracellular calcium ion homeostasis|P:monoatomic ion transmembrane transport|P:protein transport|P:transmembrane transport</t>
        </is>
      </c>
      <c r="J13266" t="inlineStr"/>
      <c r="K13266" t="n">
        <v>1204</v>
      </c>
      <c r="L13266" t="n">
        <v>328</v>
      </c>
      <c r="M13266" t="n">
        <v>342</v>
      </c>
      <c r="N13266" t="n">
        <v>327</v>
      </c>
      <c r="O13266" t="inlineStr">
        <is>
          <t>SIGR(327).(328)SPQENLVPCDVLLLR</t>
        </is>
      </c>
      <c r="P13266" t="inlineStr">
        <is>
          <t>SIGRSPQ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SPPTVLVICGPGNNGGDGLVCAR</t>
        </is>
      </c>
      <c r="C13267" t="inlineStr">
        <is>
          <t>Q8NCW5</t>
        </is>
      </c>
      <c r="D13267" t="inlineStr">
        <is>
          <t>NNRE_HUMAN</t>
        </is>
      </c>
      <c r="E13267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67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67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67" t="inlineStr">
        <is>
          <t>GO:0044297|GO:0005929|GO:0070062|GO:0005576|GO:0005615|GO:0005759|GO:0042802|GO:0046872|GO:0052856|GO:0052857|GO:0000166|GO:0006869|GO:0031580|GO:0016525|GO:0046496|GO:0010874|GO:0002040</t>
        </is>
      </c>
      <c r="I13267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67" t="inlineStr"/>
      <c r="K13267" t="n">
        <v>288</v>
      </c>
      <c r="L13267" t="n">
        <v>107</v>
      </c>
      <c r="M13267" t="n">
        <v>129</v>
      </c>
      <c r="N13267" t="n">
        <v>106</v>
      </c>
      <c r="O13267" t="inlineStr">
        <is>
          <t>SMSR(106).(107)SPPTVLVICGPGNNGGDGLVCAR</t>
        </is>
      </c>
      <c r="P13267" t="inlineStr">
        <is>
          <t>SMSRSPPT</t>
        </is>
      </c>
      <c r="Q13267" t="inlineStr">
        <is>
          <t>Internal</t>
        </is>
      </c>
      <c r="R13267" t="inlineStr"/>
      <c r="S13267" t="inlineStr"/>
      <c r="T13267" t="inlineStr"/>
    </row>
    <row r="13268">
      <c r="A13268" s="1" t="n">
        <v>13266</v>
      </c>
      <c r="B13268" t="inlineStr">
        <is>
          <t>EGAAHAFAQYNMDQFTPVKIEGYEDQVLITEHGDLGNSR</t>
        </is>
      </c>
      <c r="C13268" t="inlineStr">
        <is>
          <t>P52907</t>
        </is>
      </c>
      <c r="D13268" t="inlineStr">
        <is>
          <t>CAZA1_HUMAN</t>
        </is>
      </c>
      <c r="E1326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268" t="inlineStr">
        <is>
          <t>RecName: Full=F-actin-capping protein subunit alpha-1; AltName: Full=CapZ alpha-1;</t>
        </is>
      </c>
      <c r="G13268" t="inlineStr">
        <is>
          <t>3D-structure|Acetylation|Actin capping|Actin-binding|Cytoplasm|Cytoskeleton|Direct protein sequencing|Phosphoprotein|Reference proteome</t>
        </is>
      </c>
      <c r="H13268" t="inlineStr">
        <is>
          <t>GO:0015629|GO:0005856|GO:0005829|GO:0070062|GO:0005576|GO:0008290|GO:0071203|GO:0003779|GO:0051015|GO:0045296|GO:0030036|GO:0051016|GO:0034329|GO:0065003</t>
        </is>
      </c>
      <c r="I1326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268" t="inlineStr"/>
      <c r="K13268" t="n">
        <v>286</v>
      </c>
      <c r="L13268" t="n">
        <v>48</v>
      </c>
      <c r="M13268" t="n">
        <v>86</v>
      </c>
      <c r="N13268" t="n">
        <v>47</v>
      </c>
      <c r="O13268" t="inlineStr">
        <is>
          <t>NLLR(47).(48)EGAAHAFAQYNMDQFTPVKIEGYEDQVLITEHGDLGNSR</t>
        </is>
      </c>
      <c r="P13268" t="inlineStr">
        <is>
          <t>NLLREGAA</t>
        </is>
      </c>
      <c r="Q13268" t="inlineStr">
        <is>
          <t>Internal</t>
        </is>
      </c>
      <c r="R13268" t="inlineStr"/>
      <c r="S13268" t="inlineStr">
        <is>
          <t>S01.151</t>
        </is>
      </c>
      <c r="T13268" t="inlineStr">
        <is>
          <t>trypsin 1</t>
        </is>
      </c>
    </row>
    <row r="13269">
      <c r="A13269" s="1" t="n">
        <v>13267</v>
      </c>
      <c r="B13269" t="inlineStr">
        <is>
          <t>SPPPGMGLNQNR</t>
        </is>
      </c>
      <c r="C13269" t="inlineStr">
        <is>
          <t>P23246</t>
        </is>
      </c>
      <c r="D13269" t="inlineStr">
        <is>
          <t>SFPQ_HUMAN</t>
        </is>
      </c>
      <c r="E1326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26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26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26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26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269" t="inlineStr"/>
      <c r="K13269" t="n">
        <v>707</v>
      </c>
      <c r="L13269" t="n">
        <v>33</v>
      </c>
      <c r="M13269" t="n">
        <v>44</v>
      </c>
      <c r="N13269" t="n">
        <v>32</v>
      </c>
      <c r="O13269" t="inlineStr">
        <is>
          <t>HDFR(32).(33)SPPPGMGLNQNR</t>
        </is>
      </c>
      <c r="P13269" t="inlineStr">
        <is>
          <t>HDFRSPPP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SPPPGMGLNQNR</t>
        </is>
      </c>
      <c r="C13270" t="inlineStr">
        <is>
          <t>P23246</t>
        </is>
      </c>
      <c r="D13270" t="inlineStr">
        <is>
          <t>SFPQ_HUMAN</t>
        </is>
      </c>
      <c r="E1327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27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27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27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27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270" t="inlineStr"/>
      <c r="K13270" t="n">
        <v>707</v>
      </c>
      <c r="L13270" t="n">
        <v>33</v>
      </c>
      <c r="M13270" t="n">
        <v>44</v>
      </c>
      <c r="N13270" t="n">
        <v>32</v>
      </c>
      <c r="O13270" t="inlineStr">
        <is>
          <t>HDFR(32).(33)SPPPGMGLNQNR</t>
        </is>
      </c>
      <c r="P13270" t="inlineStr">
        <is>
          <t>HDFRSPPP</t>
        </is>
      </c>
      <c r="Q13270" t="inlineStr">
        <is>
          <t>Internal</t>
        </is>
      </c>
      <c r="R13270" t="inlineStr"/>
      <c r="S13270" t="inlineStr">
        <is>
          <t>S01.151</t>
        </is>
      </c>
      <c r="T13270" t="inlineStr">
        <is>
          <t>trypsin 1</t>
        </is>
      </c>
    </row>
    <row r="13271">
      <c r="A13271" s="1" t="n">
        <v>13269</v>
      </c>
      <c r="B13271" t="inlineStr">
        <is>
          <t>SPYDMLESIR</t>
        </is>
      </c>
      <c r="C13271" t="inlineStr">
        <is>
          <t>P07355</t>
        </is>
      </c>
      <c r="D13271" t="inlineStr">
        <is>
          <t>ANXA2_HUMAN</t>
        </is>
      </c>
      <c r="E1327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27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27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27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27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271" t="inlineStr"/>
      <c r="K13271" t="n">
        <v>339</v>
      </c>
      <c r="L13271" t="n">
        <v>236</v>
      </c>
      <c r="M13271" t="n">
        <v>245</v>
      </c>
      <c r="N13271" t="n">
        <v>235</v>
      </c>
      <c r="O13271" t="inlineStr">
        <is>
          <t>YKSY(235).(236)SPYDMLESIR</t>
        </is>
      </c>
      <c r="P13271" t="inlineStr">
        <is>
          <t>YKSYSPYD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HYAVGDEWER</t>
        </is>
      </c>
      <c r="C13272" t="inlineStr">
        <is>
          <t>P02751</t>
        </is>
      </c>
      <c r="D13272" t="inlineStr">
        <is>
          <t>FINC_HUMAN</t>
        </is>
      </c>
      <c r="E1327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27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27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27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27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272" t="inlineStr"/>
      <c r="K13272" t="n">
        <v>2477</v>
      </c>
      <c r="L13272" t="n">
        <v>2305</v>
      </c>
      <c r="M13272" t="n">
        <v>2314</v>
      </c>
      <c r="N13272" t="n">
        <v>2304</v>
      </c>
      <c r="O13272" t="inlineStr">
        <is>
          <t>YTVS(2304).(2305)HYAVGDEWER</t>
        </is>
      </c>
      <c r="P13272" t="inlineStr">
        <is>
          <t>YTVSHYAV</t>
        </is>
      </c>
      <c r="Q13272" t="inlineStr">
        <is>
          <t>Internal</t>
        </is>
      </c>
      <c r="R13272" t="inlineStr"/>
      <c r="S13272" t="inlineStr"/>
      <c r="T13272" t="inlineStr"/>
    </row>
    <row r="13273">
      <c r="A13273" s="1" t="n">
        <v>13271</v>
      </c>
      <c r="B13273" t="inlineStr">
        <is>
          <t>EMQDLGGGER</t>
        </is>
      </c>
      <c r="C13273" t="inlineStr">
        <is>
          <t>Q02413</t>
        </is>
      </c>
      <c r="D13273" t="inlineStr">
        <is>
          <t>DSG1_HUMAN</t>
        </is>
      </c>
      <c r="E1327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273" t="inlineStr">
        <is>
          <t>RecName: Full=Desmoglein-1; AltName: Full=Cadherin family member 4; AltName: Full=Desmosomal glycoprotein 1; Short=DG1; Short=DGI; AltName: Full=Pemphigus foliaceus antigen; Flags: Precursor;</t>
        </is>
      </c>
      <c r="G1327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27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27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273" t="inlineStr"/>
      <c r="K13273" t="n">
        <v>1049</v>
      </c>
      <c r="L13273" t="n">
        <v>641</v>
      </c>
      <c r="M13273" t="n">
        <v>650</v>
      </c>
      <c r="N13273" t="n">
        <v>640</v>
      </c>
      <c r="O13273" t="inlineStr">
        <is>
          <t>YGGR(640).(641)EMQDLGGGER</t>
        </is>
      </c>
      <c r="P13273" t="inlineStr">
        <is>
          <t>YGGREMQD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ENAGEDPGLAR</t>
        </is>
      </c>
      <c r="C13274" t="inlineStr">
        <is>
          <t>P81605</t>
        </is>
      </c>
      <c r="D13274" t="inlineStr">
        <is>
          <t>DCD_HUMAN</t>
        </is>
      </c>
      <c r="E13274" t="inlineStr">
        <is>
          <t>MRFMTLLFLTALAGALVCAYDPEAASAPGSGNPCHEASAAQKENAGEDPGLARQAPKPRKQRSSLLEKGLDGAKKAVGGLGKLGKDAVEDLESVGKGAVHDVKDVLDSVL</t>
        </is>
      </c>
      <c r="F13274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4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4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13274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13274" t="inlineStr"/>
      <c r="K13274" t="n">
        <v>110</v>
      </c>
      <c r="L13274" t="n">
        <v>43</v>
      </c>
      <c r="M13274" t="n">
        <v>53</v>
      </c>
      <c r="N13274" t="n">
        <v>42</v>
      </c>
      <c r="O13274" t="inlineStr">
        <is>
          <t>AAQK(42).(43)ENAGEDPGLAR</t>
        </is>
      </c>
      <c r="P13274" t="inlineStr">
        <is>
          <t>AAQKENAG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EVQGNESDLFMSYFPR</t>
        </is>
      </c>
      <c r="C13275" t="inlineStr">
        <is>
          <t>P40121</t>
        </is>
      </c>
      <c r="D13275" t="inlineStr">
        <is>
          <t>CAPG_HUMAN</t>
        </is>
      </c>
      <c r="E13275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3275" t="inlineStr">
        <is>
          <t>RecName: Full=Macrophage-capping protein; AltName: Full=Actin regulatory protein CAP-G;</t>
        </is>
      </c>
      <c r="G13275" t="inlineStr">
        <is>
          <t>3D-structure|Acetylation|Actin capping|Actin-binding|Alternative splicing|Cell projection|Cytoplasm|Direct protein sequencing|Nucleus|Phosphoprotein|Reference proteome|Repeat</t>
        </is>
      </c>
      <c r="H13275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3275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3275" t="inlineStr"/>
      <c r="K13275" t="n">
        <v>348</v>
      </c>
      <c r="L13275" t="n">
        <v>97</v>
      </c>
      <c r="M13275" t="n">
        <v>112</v>
      </c>
      <c r="N13275" t="n">
        <v>96</v>
      </c>
      <c r="O13275" t="inlineStr">
        <is>
          <t>VQHR(96).(97)EVQGNESDLFMSYFPR</t>
        </is>
      </c>
      <c r="P13275" t="inlineStr">
        <is>
          <t>VQHREVQG</t>
        </is>
      </c>
      <c r="Q13275" t="inlineStr">
        <is>
          <t>Internal</t>
        </is>
      </c>
      <c r="R13275" t="inlineStr"/>
      <c r="S13275" t="inlineStr">
        <is>
          <t>S01.151</t>
        </is>
      </c>
      <c r="T13275" t="inlineStr">
        <is>
          <t>trypsin 1</t>
        </is>
      </c>
    </row>
    <row r="13276">
      <c r="A13276" s="1" t="n">
        <v>13274</v>
      </c>
      <c r="B13276" t="inlineStr">
        <is>
          <t>EVQLEELEAAR</t>
        </is>
      </c>
      <c r="C13276" t="inlineStr">
        <is>
          <t>P51570</t>
        </is>
      </c>
      <c r="D13276" t="inlineStr">
        <is>
          <t>GALK1_HUMAN</t>
        </is>
      </c>
      <c r="E13276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3276" t="inlineStr">
        <is>
          <t>RecName: Full=Galactokinase {ECO:0000305}; EC=2.7.1.6 {ECO:0000269|PubMed:12694189, ECO:0000269|PubMed:7542884}; AltName: Full=Galactose kinase;</t>
        </is>
      </c>
      <c r="G13276" t="inlineStr">
        <is>
          <t>3D-structure|ATP-binding|Carbohydrate metabolism|Cataract|Direct protein sequencing|Disease variant|Galactose metabolism|Kinase|Nucleotide-binding|Phosphoprotein|Reference proteome|Transferase</t>
        </is>
      </c>
      <c r="H13276" t="inlineStr">
        <is>
          <t>GO:0005737|GO:0005829|GO:0070062|GO:0016020|GO:0005524|GO:0004335|GO:0005534|GO:0019402|GO:0019388|GO:0033499|GO:0006012|GO:0061623</t>
        </is>
      </c>
      <c r="I13276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3276" t="inlineStr"/>
      <c r="K13276" t="n">
        <v>392</v>
      </c>
      <c r="L13276" t="n">
        <v>257</v>
      </c>
      <c r="M13276" t="n">
        <v>267</v>
      </c>
      <c r="N13276" t="n">
        <v>256</v>
      </c>
      <c r="O13276" t="inlineStr">
        <is>
          <t>ESLR(256).(257)EVQLEELEAAR</t>
        </is>
      </c>
      <c r="P13276" t="inlineStr">
        <is>
          <t>ESLREVQL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EVQQGEEFER</t>
        </is>
      </c>
      <c r="C13277" t="inlineStr">
        <is>
          <t>P00568</t>
        </is>
      </c>
      <c r="D13277" t="inlineStr">
        <is>
          <t>KAD1_HUMAN</t>
        </is>
      </c>
      <c r="E1327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27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277" t="inlineStr">
        <is>
          <t>3D-structure|Acetylation|ATP-binding|Cytoplasm|Direct protein sequencing|Disease variant|Hereditary hemolytic anemia|Kinase|Nucleotide-binding|Phosphoprotein|Reference proteome|Transferase</t>
        </is>
      </c>
      <c r="H13277" t="inlineStr">
        <is>
          <t>GO:0005737|GO:0005829|GO:0070062|GO:0001520|GO:0004017|GO:0005524|GO:0004550|GO:0046899|GO:0006172|GO:0046033|GO:0046034|GO:0015949|GO:0009142|GO:0016310</t>
        </is>
      </c>
      <c r="I1327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277" t="inlineStr"/>
      <c r="K13277" t="n">
        <v>194</v>
      </c>
      <c r="L13277" t="n">
        <v>98</v>
      </c>
      <c r="M13277" t="n">
        <v>107</v>
      </c>
      <c r="N13277" t="n">
        <v>97</v>
      </c>
      <c r="O13277" t="inlineStr">
        <is>
          <t>GYPR(97).(98)EVQQGEEFER</t>
        </is>
      </c>
      <c r="P13277" t="inlineStr">
        <is>
          <t>GYPREVQQ</t>
        </is>
      </c>
      <c r="Q13277" t="inlineStr">
        <is>
          <t>Internal</t>
        </is>
      </c>
      <c r="R13277" t="inlineStr"/>
      <c r="S13277" t="inlineStr">
        <is>
          <t>S01.151</t>
        </is>
      </c>
      <c r="T13277" t="inlineStr">
        <is>
          <t>trypsin 1</t>
        </is>
      </c>
    </row>
    <row r="13278">
      <c r="A13278" s="1" t="n">
        <v>13276</v>
      </c>
      <c r="B13278" t="inlineStr">
        <is>
          <t>EVQTGWEDLR</t>
        </is>
      </c>
      <c r="C13278" t="inlineStr">
        <is>
          <t>O15020</t>
        </is>
      </c>
      <c r="D13278" t="inlineStr">
        <is>
          <t>SPTN2_HUMAN</t>
        </is>
      </c>
      <c r="E1327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3278" t="inlineStr">
        <is>
          <t>RecName: Full=Spectrin beta chain, non-erythrocytic 2; AltName: Full=Beta-III spectrin; AltName: Full=Spinocerebellar ataxia 5 protein;</t>
        </is>
      </c>
      <c r="G1327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327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327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3278" t="inlineStr"/>
      <c r="K13278" t="n">
        <v>2390</v>
      </c>
      <c r="L13278" t="n">
        <v>1042</v>
      </c>
      <c r="M13278" t="n">
        <v>1051</v>
      </c>
      <c r="N13278" t="n">
        <v>1041</v>
      </c>
      <c r="O13278" t="inlineStr">
        <is>
          <t>ARLR(1041).(1042)EVQTGWEDLR</t>
        </is>
      </c>
      <c r="P13278" t="inlineStr">
        <is>
          <t>ARLREVQT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HLLQDDISSSYTTTTTITAPPSR</t>
        </is>
      </c>
      <c r="C13279" t="inlineStr">
        <is>
          <t>O00767</t>
        </is>
      </c>
      <c r="D13279" t="inlineStr">
        <is>
          <t>SCD_HUMAN</t>
        </is>
      </c>
      <c r="E13279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3279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3279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3279" t="inlineStr">
        <is>
          <t>GO:0005783|GO:0005789|GO:0016020|GO:0005730|GO:0005506|GO:0016491|GO:0032896|GO:0004768|GO:1903966|GO:0120162|GO:0070542|GO:0006636</t>
        </is>
      </c>
      <c r="I13279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3279" t="inlineStr"/>
      <c r="K13279" t="n">
        <v>359</v>
      </c>
      <c r="L13279" t="n">
        <v>4</v>
      </c>
      <c r="M13279" t="n">
        <v>26</v>
      </c>
      <c r="N13279" t="n">
        <v>3</v>
      </c>
      <c r="O13279" t="inlineStr">
        <is>
          <t>MPA(3).(4)HLLQDDISSSYTTTTTITAPPSR</t>
        </is>
      </c>
      <c r="P13279" t="inlineStr">
        <is>
          <t>-MPAHLLQ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SAGIQVVGDDLTVTNPKR</t>
        </is>
      </c>
      <c r="C13280" t="inlineStr">
        <is>
          <t>P06733</t>
        </is>
      </c>
      <c r="D13280" t="inlineStr">
        <is>
          <t>ENOA_HUMAN</t>
        </is>
      </c>
      <c r="E132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2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2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2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2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280" t="inlineStr"/>
      <c r="K13280" t="n">
        <v>434</v>
      </c>
      <c r="L13280" t="n">
        <v>310</v>
      </c>
      <c r="M13280" t="n">
        <v>327</v>
      </c>
      <c r="N13280" t="n">
        <v>309</v>
      </c>
      <c r="O13280" t="inlineStr">
        <is>
          <t>KFTA(309).(310)SAGIQVVGDDLTVTNPKR</t>
        </is>
      </c>
      <c r="P13280" t="inlineStr">
        <is>
          <t>KFTASAGI</t>
        </is>
      </c>
      <c r="Q13280" t="inlineStr">
        <is>
          <t>Internal</t>
        </is>
      </c>
      <c r="R13280" t="inlineStr"/>
      <c r="S13280" t="inlineStr">
        <is>
          <t>C01.034|C01.060</t>
        </is>
      </c>
      <c r="T13280" t="inlineStr">
        <is>
          <t>cathepsin S|cathepsin B</t>
        </is>
      </c>
    </row>
    <row r="13281">
      <c r="A13281" s="1" t="n">
        <v>13279</v>
      </c>
      <c r="B13281" t="inlineStr">
        <is>
          <t>EVTPFFIIYCR</t>
        </is>
      </c>
      <c r="C13281" t="inlineStr">
        <is>
          <t>Q02413</t>
        </is>
      </c>
      <c r="D13281" t="inlineStr">
        <is>
          <t>DSG1_HUMAN</t>
        </is>
      </c>
      <c r="E1328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281" t="inlineStr">
        <is>
          <t>RecName: Full=Desmoglein-1; AltName: Full=Cadherin family member 4; AltName: Full=Desmosomal glycoprotein 1; Short=DG1; Short=DGI; AltName: Full=Pemphigus foliaceus antigen; Flags: Precursor;</t>
        </is>
      </c>
      <c r="G1328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28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28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281" t="inlineStr"/>
      <c r="K13281" t="n">
        <v>1049</v>
      </c>
      <c r="L13281" t="n">
        <v>118</v>
      </c>
      <c r="M13281" t="n">
        <v>128</v>
      </c>
      <c r="N13281" t="n">
        <v>117</v>
      </c>
      <c r="O13281" t="inlineStr">
        <is>
          <t>IVDR(117).(118)EVTPFFIIYCR</t>
        </is>
      </c>
      <c r="P13281" t="inlineStr">
        <is>
          <t>IVDREVTP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EVQGNESDLFMSYFPR</t>
        </is>
      </c>
      <c r="C13282" t="inlineStr">
        <is>
          <t>P40121</t>
        </is>
      </c>
      <c r="D13282" t="inlineStr">
        <is>
          <t>CAPG_HUMAN</t>
        </is>
      </c>
      <c r="E13282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3282" t="inlineStr">
        <is>
          <t>RecName: Full=Macrophage-capping protein; AltName: Full=Actin regulatory protein CAP-G;</t>
        </is>
      </c>
      <c r="G13282" t="inlineStr">
        <is>
          <t>3D-structure|Acetylation|Actin capping|Actin-binding|Alternative splicing|Cell projection|Cytoplasm|Direct protein sequencing|Nucleus|Phosphoprotein|Reference proteome|Repeat</t>
        </is>
      </c>
      <c r="H13282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3282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3282" t="inlineStr"/>
      <c r="K13282" t="n">
        <v>348</v>
      </c>
      <c r="L13282" t="n">
        <v>97</v>
      </c>
      <c r="M13282" t="n">
        <v>112</v>
      </c>
      <c r="N13282" t="n">
        <v>96</v>
      </c>
      <c r="O13282" t="inlineStr">
        <is>
          <t>VQHR(96).(97)EVQGNESDLFMSYFPR</t>
        </is>
      </c>
      <c r="P13282" t="inlineStr">
        <is>
          <t>VQHREVQG</t>
        </is>
      </c>
      <c r="Q13282" t="inlineStr">
        <is>
          <t>Internal</t>
        </is>
      </c>
      <c r="R13282" t="inlineStr"/>
      <c r="S13282" t="inlineStr">
        <is>
          <t>S01.151</t>
        </is>
      </c>
      <c r="T13282" t="inlineStr">
        <is>
          <t>trypsin 1</t>
        </is>
      </c>
    </row>
    <row r="13283">
      <c r="A13283" s="1" t="n">
        <v>13281</v>
      </c>
      <c r="B13283" t="inlineStr">
        <is>
          <t>SAGGRPGSGPQLGTGR</t>
        </is>
      </c>
      <c r="C13283" t="inlineStr">
        <is>
          <t>O14908</t>
        </is>
      </c>
      <c r="D13283" t="inlineStr">
        <is>
          <t>GIPC1_HUMAN</t>
        </is>
      </c>
      <c r="E13283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3283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3283" t="inlineStr">
        <is>
          <t>Alternative splicing|Congenital muscular dystrophy|Cytoplasm|Dystroglycanopathy|Membrane|Phosphoprotein|Reference proteome</t>
        </is>
      </c>
      <c r="H13283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3283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3283" t="inlineStr"/>
      <c r="K13283" t="n">
        <v>333</v>
      </c>
      <c r="L13283" t="n">
        <v>225</v>
      </c>
      <c r="M13283" t="n">
        <v>240</v>
      </c>
      <c r="N13283" t="n">
        <v>224</v>
      </c>
      <c r="O13283" t="inlineStr">
        <is>
          <t>ISQR(224).(225)SAGGRPGSGPQLGTGR</t>
        </is>
      </c>
      <c r="P13283" t="inlineStr">
        <is>
          <t>ISQRSAGG</t>
        </is>
      </c>
      <c r="Q13283" t="inlineStr">
        <is>
          <t>Internal</t>
        </is>
      </c>
      <c r="R13283" t="inlineStr"/>
      <c r="S13283" t="inlineStr">
        <is>
          <t>S01.151</t>
        </is>
      </c>
      <c r="T13283" t="inlineStr">
        <is>
          <t>trypsin 1</t>
        </is>
      </c>
    </row>
    <row r="13284">
      <c r="A13284" s="1" t="n">
        <v>13282</v>
      </c>
      <c r="B13284" t="inlineStr">
        <is>
          <t>EVVAGSHELGQDYEHVTMLQER</t>
        </is>
      </c>
      <c r="C13284" t="inlineStr">
        <is>
          <t>Q01082</t>
        </is>
      </c>
      <c r="D13284" t="inlineStr">
        <is>
          <t>SPTB2_HUMAN</t>
        </is>
      </c>
      <c r="E1328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284" t="inlineStr">
        <is>
          <t>RecName: Full=Spectrin beta chain, non-erythrocytic 1; AltName: Full=Beta-II spectrin; AltName: Full=Fodrin beta chain; AltName: Full=Spectrin, non-erythroid beta chain 1;</t>
        </is>
      </c>
      <c r="G1328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28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28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284" t="inlineStr"/>
      <c r="K13284" t="n">
        <v>2364</v>
      </c>
      <c r="L13284" t="n">
        <v>1718</v>
      </c>
      <c r="M13284" t="n">
        <v>1739</v>
      </c>
      <c r="N13284" t="n">
        <v>1717</v>
      </c>
      <c r="O13284" t="inlineStr">
        <is>
          <t>IAER(1717).(1718)EVVAGSHELGQDYEHVTMLQER</t>
        </is>
      </c>
      <c r="P13284" t="inlineStr">
        <is>
          <t>IAEREVVA</t>
        </is>
      </c>
      <c r="Q13284" t="inlineStr">
        <is>
          <t>Internal</t>
        </is>
      </c>
      <c r="R13284" t="inlineStr"/>
      <c r="S13284" t="inlineStr">
        <is>
          <t>S01.151</t>
        </is>
      </c>
      <c r="T13284" t="inlineStr">
        <is>
          <t>trypsin 1</t>
        </is>
      </c>
    </row>
    <row r="13285">
      <c r="A13285" s="1" t="n">
        <v>13283</v>
      </c>
      <c r="B13285" t="inlineStr">
        <is>
          <t>MEATGVLPFVR</t>
        </is>
      </c>
      <c r="C13285" t="inlineStr">
        <is>
          <t>Q13045</t>
        </is>
      </c>
      <c r="D13285" t="inlineStr">
        <is>
          <t>FLII_HUMAN</t>
        </is>
      </c>
      <c r="E13285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3285" t="inlineStr">
        <is>
          <t>RecName: Full=Protein flightless-1 homolog;</t>
        </is>
      </c>
      <c r="G13285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3285" t="inlineStr">
        <is>
          <t>GO:0015629|GO:0005903|GO:0034451|GO:0005737|GO:0005829|GO:0005925|GO:0005654|GO:0005634|GO:0003779|GO:0051015|GO:0005546|GO:0051014|GO:0008154|GO:0051016|GO:0030239</t>
        </is>
      </c>
      <c r="I13285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3285" t="inlineStr"/>
      <c r="K13285" t="n">
        <v>1269</v>
      </c>
      <c r="L13285" t="n">
        <v>1</v>
      </c>
      <c r="M13285" t="n">
        <v>11</v>
      </c>
      <c r="N13285" t="n">
        <v>0</v>
      </c>
      <c r="O13285" t="inlineStr">
        <is>
          <t>(0).(1)MEATGVLPFVR</t>
        </is>
      </c>
      <c r="P13285" t="inlineStr">
        <is>
          <t>----MEAT</t>
        </is>
      </c>
      <c r="Q13285" t="inlineStr">
        <is>
          <t>Met intact</t>
        </is>
      </c>
      <c r="R13285" t="inlineStr"/>
      <c r="S13285" t="inlineStr"/>
      <c r="T13285" t="inlineStr"/>
    </row>
    <row r="13286">
      <c r="A13286" s="1" t="n">
        <v>13284</v>
      </c>
      <c r="B13286" t="inlineStr">
        <is>
          <t>HLLQAPVDDAQEILHSR</t>
        </is>
      </c>
      <c r="C13286" t="inlineStr">
        <is>
          <t>Q15436</t>
        </is>
      </c>
      <c r="D13286" t="inlineStr">
        <is>
          <t>SC23A_HUMAN</t>
        </is>
      </c>
      <c r="E13286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3286" t="inlineStr">
        <is>
          <t>RecName: Full=Protein transport protein Sec23A {ECO:0000305}; Short=hSec23A {ECO:0000303|PubMed:8898360}; AltName: Full=SEC23-related protein A;</t>
        </is>
      </c>
      <c r="G13286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3286" t="inlineStr">
        <is>
          <t>GO:0030127|GO:0005829|GO:0070971|GO:0005789|GO:0012507|GO:0000139|GO:0048471|GO:0005096|GO:0008270|GO:0090110|GO:0006886|GO:0072659</t>
        </is>
      </c>
      <c r="I13286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3286" t="inlineStr"/>
      <c r="K13286" t="n">
        <v>765</v>
      </c>
      <c r="L13286" t="n">
        <v>683</v>
      </c>
      <c r="M13286" t="n">
        <v>699</v>
      </c>
      <c r="N13286" t="n">
        <v>682</v>
      </c>
      <c r="O13286" t="inlineStr">
        <is>
          <t>ENFR(682).(683)HLLQAPVDDAQEILHSR</t>
        </is>
      </c>
      <c r="P13286" t="inlineStr">
        <is>
          <t>ENFRHLLQ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HLKTKPSDEEMLFIYGH</t>
        </is>
      </c>
      <c r="C13287" t="inlineStr">
        <is>
          <t>P07108</t>
        </is>
      </c>
      <c r="D13287" t="inlineStr">
        <is>
          <t>ACBP_HUMAN</t>
        </is>
      </c>
      <c r="E13287" t="inlineStr">
        <is>
          <t>MSQAEFEKAAEEVRHLKTKPSDEEMLFIYGHYKQATVGDINTERPGMLDFTGKAKWDAWNELKGTSKEDAMKAYINKVEELKKKYGI</t>
        </is>
      </c>
      <c r="F13287" t="inlineStr">
        <is>
          <t>RecName: Full=Acyl-CoA-binding protein; Short=ACBP; AltName: Full=Diazepam-binding inhibitor; Short=DBI; AltName: Full=Endozepine; Short=EP;</t>
        </is>
      </c>
      <c r="G13287" t="inlineStr">
        <is>
          <t>3D-structure|Acetylation|Alternative promoter usage|Alternative splicing|Direct protein sequencing|Endoplasmic reticulum|Golgi apparatus|Hydroxylation|Lipid-binding|Phosphoprotein|Reference proteome|Transport</t>
        </is>
      </c>
      <c r="H13287" t="inlineStr">
        <is>
          <t>GO:0005783|GO:0005788|GO:0070062|GO:0005794|GO:0097038|GO:0032994|GO:0030156|GO:0000062|GO:0042802|GO:0036042|GO:0006631|GO:1903060|GO:0036151|GO:1905920|GO:2001140</t>
        </is>
      </c>
      <c r="I13287" t="inlineStr">
        <is>
          <t>C:endoplasmic reticulum|C:endoplasmic reticulum lumen|C:extracellular exosome|C:Golgi apparatus|C:perinuclear endoplasmic reticulum|C:protein-lipid complex|F:benzodiazepine receptor binding|F:fatty-acyl-CoA binding|F:identical protein binding|F:long-chain fatty acyl-CoA binding|P:fatty acid metabolic process|P:negative regulation of protein lipidation|P:phosphatidylcholine acyl-chain remodeling|P:positive regulation of CoA-transferase activity|P:positive regulation of phospholipid transport</t>
        </is>
      </c>
      <c r="J13287" t="inlineStr"/>
      <c r="K13287" t="n">
        <v>87</v>
      </c>
      <c r="L13287" t="n">
        <v>15</v>
      </c>
      <c r="M13287" t="n">
        <v>31</v>
      </c>
      <c r="N13287" t="n">
        <v>14</v>
      </c>
      <c r="O13287" t="inlineStr">
        <is>
          <t>EEVR(14).(15)HLKTKPSDEEMLFIYGH</t>
        </is>
      </c>
      <c r="P13287" t="inlineStr">
        <is>
          <t>EEVRHLKT</t>
        </is>
      </c>
      <c r="Q13287" t="inlineStr">
        <is>
          <t>Internal</t>
        </is>
      </c>
      <c r="R13287" t="inlineStr"/>
      <c r="S13287" t="inlineStr"/>
      <c r="T13287" t="inlineStr"/>
    </row>
    <row r="13288">
      <c r="A13288" s="1" t="n">
        <v>13286</v>
      </c>
      <c r="B13288" t="inlineStr">
        <is>
          <t>SAEVGAAETTLTELR</t>
        </is>
      </c>
      <c r="C13288" t="inlineStr">
        <is>
          <t>P05783</t>
        </is>
      </c>
      <c r="D13288" t="inlineStr">
        <is>
          <t>K1C18_HUMAN</t>
        </is>
      </c>
      <c r="E132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288" t="inlineStr">
        <is>
          <t>RecName: Full=Keratin, type I cytoskeletal 18; AltName: Full=Cell proliferation-inducing gene 46 protein; AltName: Full=Cytokeratin-18; Short=CK-18; AltName: Full=Keratin-18; Short=K18;</t>
        </is>
      </c>
      <c r="G132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2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2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288" t="inlineStr"/>
      <c r="K13288" t="n">
        <v>430</v>
      </c>
      <c r="L13288" t="n">
        <v>286</v>
      </c>
      <c r="M13288" t="n">
        <v>300</v>
      </c>
      <c r="N13288" t="n">
        <v>285</v>
      </c>
      <c r="O13288" t="inlineStr">
        <is>
          <t>VTTQ(285).(286)SAEVGAAETTLTELR</t>
        </is>
      </c>
      <c r="P13288" t="inlineStr">
        <is>
          <t>VTTQSAEV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VVAGSHELGQDYEHVTMLQER</t>
        </is>
      </c>
      <c r="C13289" t="inlineStr">
        <is>
          <t>Q01082</t>
        </is>
      </c>
      <c r="D13289" t="inlineStr">
        <is>
          <t>SPTB2_HUMAN</t>
        </is>
      </c>
      <c r="E132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289" t="inlineStr">
        <is>
          <t>RecName: Full=Spectrin beta chain, non-erythrocytic 1; AltName: Full=Beta-II spectrin; AltName: Full=Fodrin beta chain; AltName: Full=Spectrin, non-erythroid beta chain 1;</t>
        </is>
      </c>
      <c r="G132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2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2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289" t="inlineStr"/>
      <c r="K13289" t="n">
        <v>2364</v>
      </c>
      <c r="L13289" t="n">
        <v>1718</v>
      </c>
      <c r="M13289" t="n">
        <v>1739</v>
      </c>
      <c r="N13289" t="n">
        <v>1717</v>
      </c>
      <c r="O13289" t="inlineStr">
        <is>
          <t>IAER(1717).(1718)EVVAGSHELGQDYEHVTMLQER</t>
        </is>
      </c>
      <c r="P13289" t="inlineStr">
        <is>
          <t>IAEREVVA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MEDLDQSPLVSSSDSPPRPQPA</t>
        </is>
      </c>
      <c r="C13290" t="inlineStr">
        <is>
          <t>Q9NQC3</t>
        </is>
      </c>
      <c r="D13290" t="inlineStr">
        <is>
          <t>RTN4_HUMAN</t>
        </is>
      </c>
      <c r="E1329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29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29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29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29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290" t="inlineStr"/>
      <c r="K13290" t="n">
        <v>1192</v>
      </c>
      <c r="L13290" t="n">
        <v>1</v>
      </c>
      <c r="M13290" t="n">
        <v>22</v>
      </c>
      <c r="N13290" t="n">
        <v>0</v>
      </c>
      <c r="O13290" t="inlineStr">
        <is>
          <t>(0).(1)MEDLDQSPLVSSSDSPPRPQPA</t>
        </is>
      </c>
      <c r="P13290" t="inlineStr">
        <is>
          <t>----MEDL</t>
        </is>
      </c>
      <c r="Q13290" t="inlineStr">
        <is>
          <t>Met intact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EVTVNQSLLTPLNLQIDPTIQR</t>
        </is>
      </c>
      <c r="C13291" t="inlineStr">
        <is>
          <t>P02538</t>
        </is>
      </c>
      <c r="D13291" t="inlineStr">
        <is>
          <t>K2C6A_HUMAN</t>
        </is>
      </c>
      <c r="E1329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29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291" t="inlineStr">
        <is>
          <t>3D-structure|Acetylation|Allergen|Coiled coil|Direct protein sequencing|Disease variant|Ectodermal dysplasia|Intermediate filament|Keratin|Palmoplantar keratoderma|Reference proteome</t>
        </is>
      </c>
      <c r="H13291" t="inlineStr">
        <is>
          <t>GO:0005829|GO:0070062|GO:0045095|GO:0016020|GO:0005634|GO:0005200|GO:0030280|GO:0061844|GO:0030154|GO:0050830|GO:0045109|GO:0031424|GO:0031640|GO:0002009|GO:2000536|GO:0008284|GO:0042060</t>
        </is>
      </c>
      <c r="I1329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291" t="inlineStr"/>
      <c r="K13291" t="n">
        <v>564</v>
      </c>
      <c r="L13291" t="n">
        <v>137</v>
      </c>
      <c r="M13291" t="n">
        <v>158</v>
      </c>
      <c r="N13291" t="n">
        <v>136</v>
      </c>
      <c r="O13291" t="inlineStr">
        <is>
          <t>GGIQ(136).(137)EVTVNQSLLTPLNLQIDPTIQR</t>
        </is>
      </c>
      <c r="P13291" t="inlineStr">
        <is>
          <t>GGIQEVTV</t>
        </is>
      </c>
      <c r="Q13291" t="inlineStr">
        <is>
          <t>Internal</t>
        </is>
      </c>
      <c r="R13291" t="inlineStr"/>
      <c r="S13291" t="inlineStr"/>
      <c r="T13291" t="inlineStr"/>
    </row>
    <row r="13292">
      <c r="A13292" s="1" t="n">
        <v>13290</v>
      </c>
      <c r="B13292" t="inlineStr">
        <is>
          <t>MEDLDQSPLVSSSDSPPRPQPAFKYQF</t>
        </is>
      </c>
      <c r="C13292" t="inlineStr">
        <is>
          <t>Q9NQC3</t>
        </is>
      </c>
      <c r="D13292" t="inlineStr">
        <is>
          <t>RTN4_HUMAN</t>
        </is>
      </c>
      <c r="E1329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29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29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29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29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292" t="inlineStr"/>
      <c r="K13292" t="n">
        <v>1192</v>
      </c>
      <c r="L13292" t="n">
        <v>1</v>
      </c>
      <c r="M13292" t="n">
        <v>27</v>
      </c>
      <c r="N13292" t="n">
        <v>0</v>
      </c>
      <c r="O13292" t="inlineStr">
        <is>
          <t>(0).(1)MEDLDQSPLVSSSDSPPRPQPAFKYQF</t>
        </is>
      </c>
      <c r="P13292" t="inlineStr">
        <is>
          <t>----MEDL</t>
        </is>
      </c>
      <c r="Q13292" t="inlineStr">
        <is>
          <t>Met intact</t>
        </is>
      </c>
      <c r="R13292" t="inlineStr"/>
      <c r="S13292" t="inlineStr"/>
      <c r="T13292" t="inlineStr"/>
    </row>
    <row r="13293">
      <c r="A13293" s="1" t="n">
        <v>13291</v>
      </c>
      <c r="B13293" t="inlineStr">
        <is>
          <t>MEAFQELR</t>
        </is>
      </c>
      <c r="C13293" t="inlineStr">
        <is>
          <t>Q96JM3</t>
        </is>
      </c>
      <c r="D13293" t="inlineStr">
        <is>
          <t>CHAP1_HUMAN</t>
        </is>
      </c>
      <c r="E13293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13293" t="inlineStr">
        <is>
          <t>RecName: Full=Chromosome alignment-maintaining phosphoprotein 1; AltName: Full=Zinc finger protein 828;</t>
        </is>
      </c>
      <c r="G13293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13293" t="inlineStr">
        <is>
          <t>GO:0000793|GO:0005737|GO:0000776|GO:0016604|GO:0005654|GO:0005634|GO:0005819|GO:0046872|GO:0051315|GO:0034501|GO:0035372|GO:0031134</t>
        </is>
      </c>
      <c r="I13293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13293" t="inlineStr"/>
      <c r="K13293" t="n">
        <v>812</v>
      </c>
      <c r="L13293" t="n">
        <v>1</v>
      </c>
      <c r="M13293" t="n">
        <v>8</v>
      </c>
      <c r="N13293" t="n">
        <v>0</v>
      </c>
      <c r="O13293" t="inlineStr">
        <is>
          <t>(0).(1)MEAFQELR</t>
        </is>
      </c>
      <c r="P13293" t="inlineStr">
        <is>
          <t>----MEAF</t>
        </is>
      </c>
      <c r="Q13293" t="inlineStr">
        <is>
          <t>Met intact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MEAAAEPGNLAGVR</t>
        </is>
      </c>
      <c r="C13294" t="inlineStr">
        <is>
          <t>Q9Y5Y2</t>
        </is>
      </c>
      <c r="D13294" t="inlineStr">
        <is>
          <t>NUBP2_HUMAN</t>
        </is>
      </c>
      <c r="E13294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3294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3294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3294" t="inlineStr">
        <is>
          <t>GO:0005814|GO:0005929|GO:0005829|GO:0005634|GO:0031616|GO:0051539|GO:0005524|GO:0140663|GO:0051536|GO:0046872|GO:0000166|GO:0030030|GO:0016226</t>
        </is>
      </c>
      <c r="I13294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3294" t="inlineStr"/>
      <c r="K13294" t="n">
        <v>271</v>
      </c>
      <c r="L13294" t="n">
        <v>1</v>
      </c>
      <c r="M13294" t="n">
        <v>14</v>
      </c>
      <c r="N13294" t="n">
        <v>0</v>
      </c>
      <c r="O13294" t="inlineStr">
        <is>
          <t>(0).(1)MEAAAEPGNLAGVR</t>
        </is>
      </c>
      <c r="P13294" t="inlineStr">
        <is>
          <t>----MEAA</t>
        </is>
      </c>
      <c r="Q13294" t="inlineStr">
        <is>
          <t>Met intact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EVLDQVCYR</t>
        </is>
      </c>
      <c r="C13295" t="inlineStr">
        <is>
          <t>Q15459</t>
        </is>
      </c>
      <c r="D13295" t="inlineStr">
        <is>
          <t>SF3A1_HUMAN</t>
        </is>
      </c>
      <c r="E1329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329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3295" t="inlineStr">
        <is>
          <t>3D-structure|Acetylation|Alternative splicing|Isopeptide bond|mRNA processing|mRNA splicing|Nucleus|Phosphoprotein|Reference proteome|Repeat|Spliceosome|Ubl conjugation</t>
        </is>
      </c>
      <c r="H13295" t="inlineStr">
        <is>
          <t>GO:0071013|GO:0016607|GO:0005654|GO:0005634|GO:0005681|GO:0005686|GO:0071005|GO:0071004|GO:0005684|GO:0003723|GO:0000389|GO:0045292|GO:0006397|GO:0000398|GO:1903241</t>
        </is>
      </c>
      <c r="I1329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3295" t="inlineStr"/>
      <c r="K13295" t="n">
        <v>793</v>
      </c>
      <c r="L13295" t="n">
        <v>238</v>
      </c>
      <c r="M13295" t="n">
        <v>246</v>
      </c>
      <c r="N13295" t="n">
        <v>237</v>
      </c>
      <c r="O13295" t="inlineStr">
        <is>
          <t>ENPR(237).(238)EVLDQVCYR</t>
        </is>
      </c>
      <c r="P13295" t="inlineStr">
        <is>
          <t>ENPREVLD</t>
        </is>
      </c>
      <c r="Q13295" t="inlineStr">
        <is>
          <t>Internal</t>
        </is>
      </c>
      <c r="R13295" t="inlineStr"/>
      <c r="S13295" t="inlineStr"/>
      <c r="T13295" t="inlineStr"/>
    </row>
    <row r="13296">
      <c r="A13296" s="1" t="n">
        <v>13294</v>
      </c>
      <c r="B13296" t="inlineStr">
        <is>
          <t>SAIVHLINYQDDAELATR</t>
        </is>
      </c>
      <c r="C13296" t="inlineStr">
        <is>
          <t>P14923</t>
        </is>
      </c>
      <c r="D13296" t="inlineStr">
        <is>
          <t>PLAK_HUMAN</t>
        </is>
      </c>
      <c r="E1329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296" t="inlineStr">
        <is>
          <t>RecName: Full=Junction plakoglobin; AltName: Full=Catenin gamma; AltName: Full=Desmoplakin III; AltName: Full=Desmoplakin-3;</t>
        </is>
      </c>
      <c r="G1329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29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29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296" t="inlineStr"/>
      <c r="K13296" t="n">
        <v>745</v>
      </c>
      <c r="L13296" t="n">
        <v>125</v>
      </c>
      <c r="M13296" t="n">
        <v>142</v>
      </c>
      <c r="N13296" t="n">
        <v>124</v>
      </c>
      <c r="O13296" t="inlineStr">
        <is>
          <t>QLLK(124).(125)SAIVHLINYQDDAELATR</t>
        </is>
      </c>
      <c r="P13296" t="inlineStr">
        <is>
          <t>QLLKSAIV</t>
        </is>
      </c>
      <c r="Q13296" t="inlineStr">
        <is>
          <t>Internal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SAITPSVSR</t>
        </is>
      </c>
      <c r="C13297" t="inlineStr">
        <is>
          <t>P13647</t>
        </is>
      </c>
      <c r="D13297" t="inlineStr">
        <is>
          <t>K2C5_HUMAN</t>
        </is>
      </c>
      <c r="E1329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297" t="inlineStr">
        <is>
          <t>RecName: Full=Keratin, type II cytoskeletal 5; AltName: Full=58 kDa cytokeratin; AltName: Full=Cytokeratin-5; Short=CK-5; AltName: Full=Keratin-5; Short=K5; AltName: Full=Type-II keratin Kb5;</t>
        </is>
      </c>
      <c r="G13297" t="inlineStr">
        <is>
          <t>3D-structure|Coiled coil|Cytoplasm|Disease variant|Epidermolysis bullosa|Intermediate filament|Keratin|Phosphoprotein|Reference proteome</t>
        </is>
      </c>
      <c r="H13297" t="inlineStr">
        <is>
          <t>GO:0005737|GO:0005829|GO:0070062|GO:0005882|GO:0045095|GO:0016020|GO:0005634|GO:0097110|GO:0005200|GO:0030280|GO:0008544|GO:0045109|GO:0045107|GO:0031424|GO:0030334|GO:0032880|GO:0009612</t>
        </is>
      </c>
      <c r="I1329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297" t="inlineStr"/>
      <c r="K13297" t="n">
        <v>590</v>
      </c>
      <c r="L13297" t="n">
        <v>21</v>
      </c>
      <c r="M13297" t="n">
        <v>29</v>
      </c>
      <c r="N13297" t="n">
        <v>20</v>
      </c>
      <c r="O13297" t="inlineStr">
        <is>
          <t>FSTA(20).(21)SAITPSVSR</t>
        </is>
      </c>
      <c r="P13297" t="inlineStr">
        <is>
          <t>FSTASAIT</t>
        </is>
      </c>
      <c r="Q13297" t="inlineStr">
        <is>
          <t>Internal</t>
        </is>
      </c>
      <c r="R13297" t="inlineStr"/>
      <c r="S13297" t="inlineStr"/>
      <c r="T13297" t="inlineStr"/>
    </row>
    <row r="13298">
      <c r="A13298" s="1" t="n">
        <v>13296</v>
      </c>
      <c r="B13298" t="inlineStr">
        <is>
          <t>SAITPGGLR</t>
        </is>
      </c>
      <c r="C13298" t="inlineStr">
        <is>
          <t>P34897</t>
        </is>
      </c>
      <c r="D13298" t="inlineStr">
        <is>
          <t>GLYM_HUMAN</t>
        </is>
      </c>
      <c r="E1329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9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9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9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9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98" t="inlineStr"/>
      <c r="K13298" t="n">
        <v>504</v>
      </c>
      <c r="L13298" t="n">
        <v>417</v>
      </c>
      <c r="M13298" t="n">
        <v>425</v>
      </c>
      <c r="N13298" t="n">
        <v>416</v>
      </c>
      <c r="O13298" t="inlineStr">
        <is>
          <t>PGDR(416).(417)SAITPGGLR</t>
        </is>
      </c>
      <c r="P13298" t="inlineStr">
        <is>
          <t>PGDRSAIT</t>
        </is>
      </c>
      <c r="Q13298" t="inlineStr">
        <is>
          <t>Internal</t>
        </is>
      </c>
      <c r="R13298" t="inlineStr"/>
      <c r="S13298" t="inlineStr">
        <is>
          <t>S01.151</t>
        </is>
      </c>
      <c r="T13298" t="inlineStr">
        <is>
          <t>trypsin 1</t>
        </is>
      </c>
    </row>
    <row r="13299">
      <c r="A13299" s="1" t="n">
        <v>13297</v>
      </c>
      <c r="B13299" t="inlineStr">
        <is>
          <t>MDVHDLFR</t>
        </is>
      </c>
      <c r="C13299" t="inlineStr">
        <is>
          <t>Q9Y2R4</t>
        </is>
      </c>
      <c r="D13299" t="inlineStr">
        <is>
          <t>DDX52_HUMAN</t>
        </is>
      </c>
      <c r="E13299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13299" t="inlineStr">
        <is>
          <t>RecName: Full=Probable ATP-dependent RNA helicase DDX52; EC=3.6.4.13; AltName: Full=ATP-dependent RNA helicase ROK1-like; AltName: Full=DEAD box protein 52;</t>
        </is>
      </c>
      <c r="G13299" t="inlineStr">
        <is>
          <t>3D-structure|Acetylation|ATP-binding|Helicase|Hydrolase|Nucleotide-binding|Nucleus|Phosphoprotein|Reference proteome|RNA-binding</t>
        </is>
      </c>
      <c r="H13299" t="inlineStr">
        <is>
          <t>GO:0016020|GO:0005730|GO:0005654|GO:0005524|GO:0016887|GO:0003723|GO:0003724|GO:0030490</t>
        </is>
      </c>
      <c r="I13299" t="inlineStr">
        <is>
          <t>C:membrane|C:nucleolus|C:nucleoplasm|F:ATP binding|F:ATP hydrolysis activity|F:RNA binding|F:RNA helicase activity|P:maturation of SSU-rRNA</t>
        </is>
      </c>
      <c r="J13299" t="inlineStr"/>
      <c r="K13299" t="n">
        <v>599</v>
      </c>
      <c r="L13299" t="n">
        <v>1</v>
      </c>
      <c r="M13299" t="n">
        <v>8</v>
      </c>
      <c r="N13299" t="n">
        <v>0</v>
      </c>
      <c r="O13299" t="inlineStr">
        <is>
          <t>(0).(1)MDVHDLFR</t>
        </is>
      </c>
      <c r="P13299" t="inlineStr">
        <is>
          <t>----MDVH</t>
        </is>
      </c>
      <c r="Q13299" t="inlineStr">
        <is>
          <t>Met intact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MDVNIAPLR</t>
        </is>
      </c>
      <c r="C13300" t="inlineStr">
        <is>
          <t>O75915</t>
        </is>
      </c>
      <c r="D13300" t="inlineStr">
        <is>
          <t>PRAF3_HUMAN</t>
        </is>
      </c>
      <c r="E13300" t="inlineStr">
        <is>
          <t>MDVNIAPLRAWDDFFPGSDRFARPDFRDISKWNNRVVSNLLYYQTNYLVVAAMMISIVGFLSPFNMILGGIVVVLVFTGFVWAAHNKDVLRRMKKRYPTTFVMVVMLASYFLISMFGGVMVFVFGITFPLLLMFIHASLRLRNLKNKLENKMEGIGLKRTPMGIVLDALEQQEEGINRLTDYISKVKE</t>
        </is>
      </c>
      <c r="F1330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300" t="inlineStr">
        <is>
          <t>Acetylation|Cell membrane|Cytoplasm|Cytoskeleton|Direct protein sequencing|Endoplasmic reticulum|Membrane|Reference proteome|Transmembrane|Transmembrane helix</t>
        </is>
      </c>
      <c r="H1330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30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300" t="inlineStr"/>
      <c r="K13300" t="n">
        <v>188</v>
      </c>
      <c r="L13300" t="n">
        <v>1</v>
      </c>
      <c r="M13300" t="n">
        <v>9</v>
      </c>
      <c r="N13300" t="n">
        <v>0</v>
      </c>
      <c r="O13300" t="inlineStr">
        <is>
          <t>(0).(1)MDVNIAPLR</t>
        </is>
      </c>
      <c r="P13300" t="inlineStr">
        <is>
          <t>----MDVN</t>
        </is>
      </c>
      <c r="Q13300" t="inlineStr">
        <is>
          <t>Met intact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EVLINNINR</t>
        </is>
      </c>
      <c r="C13301" t="inlineStr">
        <is>
          <t>P05198</t>
        </is>
      </c>
      <c r="D13301" t="inlineStr">
        <is>
          <t>IF2A_HUMAN</t>
        </is>
      </c>
      <c r="E133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3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301" t="inlineStr">
        <is>
          <t>3D-structure|Acetylation|Cytoplasm|Initiation factor|Phosphoprotein|Protein biosynthesis|Reference proteome|RNA-binding|Translation regulation</t>
        </is>
      </c>
      <c r="H13301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33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3301" t="inlineStr"/>
      <c r="K13301" t="n">
        <v>315</v>
      </c>
      <c r="L13301" t="n">
        <v>174</v>
      </c>
      <c r="M13301" t="n">
        <v>182</v>
      </c>
      <c r="N13301" t="n">
        <v>173</v>
      </c>
      <c r="O13301" t="inlineStr">
        <is>
          <t>EDER(173).(174)EVLINNINR</t>
        </is>
      </c>
      <c r="P13301" t="inlineStr">
        <is>
          <t>EDEREVLI</t>
        </is>
      </c>
      <c r="Q13301" t="inlineStr">
        <is>
          <t>Internal</t>
        </is>
      </c>
      <c r="R13301" t="inlineStr"/>
      <c r="S13301" t="inlineStr"/>
      <c r="T13301" t="inlineStr"/>
    </row>
    <row r="13302">
      <c r="A13302" s="1" t="n">
        <v>13300</v>
      </c>
      <c r="B13302" t="inlineStr">
        <is>
          <t>MEAADASR</t>
        </is>
      </c>
      <c r="C13302" t="inlineStr">
        <is>
          <t>Q14134</t>
        </is>
      </c>
      <c r="D13302" t="inlineStr">
        <is>
          <t>TRI29_HUMAN</t>
        </is>
      </c>
      <c r="E1330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3302" t="inlineStr">
        <is>
          <t>RecName: Full=Tripartite motif-containing protein 29; AltName: Full=Ataxia telangiectasia group D-associated protein;</t>
        </is>
      </c>
      <c r="G13302" t="inlineStr">
        <is>
          <t>3D-structure|Alternative splicing|Coiled coil|Cytoplasm|Immunity|Innate immunity|Lysosome|Metal-binding|Phosphoprotein|Reference proteome|Zinc|Zinc-finger</t>
        </is>
      </c>
      <c r="H13302" t="inlineStr">
        <is>
          <t>GO:0005912|GO:0005764|GO:0098641|GO:0042802|GO:0002039|GO:0008270|GO:0045087|GO:1900181|GO:0000122</t>
        </is>
      </c>
      <c r="I1330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3302" t="inlineStr"/>
      <c r="K13302" t="n">
        <v>588</v>
      </c>
      <c r="L13302" t="n">
        <v>1</v>
      </c>
      <c r="M13302" t="n">
        <v>8</v>
      </c>
      <c r="N13302" t="n">
        <v>0</v>
      </c>
      <c r="O13302" t="inlineStr">
        <is>
          <t>(0).(1)MEAADASR</t>
        </is>
      </c>
      <c r="P13302" t="inlineStr">
        <is>
          <t>----MEAA</t>
        </is>
      </c>
      <c r="Q13302" t="inlineStr">
        <is>
          <t>Met intact</t>
        </is>
      </c>
      <c r="R13302" t="inlineStr"/>
      <c r="S13302" t="inlineStr"/>
      <c r="T13302" t="inlineStr"/>
    </row>
    <row r="13303">
      <c r="A13303" s="1" t="n">
        <v>13301</v>
      </c>
      <c r="B13303" t="inlineStr">
        <is>
          <t>SAINEVVTR</t>
        </is>
      </c>
      <c r="C13303" t="inlineStr">
        <is>
          <t>P62899</t>
        </is>
      </c>
      <c r="D13303" t="inlineStr">
        <is>
          <t>RL31_HUMAN</t>
        </is>
      </c>
      <c r="E13303" t="inlineStr">
        <is>
          <t>MAPAKKGGEKKKGRSAINEVVTREYTINIHKRIHGVGFKKRAPRALKEIRKFAMKEMGTPDVRIDTRLNKAVWAKGIRNVPYRIRVRLSRKRNEDEDSPNKLYTLVTYVPVTTFKNLQTVNVDEN</t>
        </is>
      </c>
      <c r="F13303" t="inlineStr">
        <is>
          <t>RecName: Full=Large ribosomal subunit protein eL31 {ECO:0000303|PubMed:24524803}; AltName: Full=60S ribosomal protein L31;</t>
        </is>
      </c>
      <c r="G13303" t="inlineStr">
        <is>
          <t>3D-structure|Acetylation|Alternative splicing|Cytoplasm|Phosphoprotein|Reference proteome|Ribonucleoprotein|Ribosomal protein</t>
        </is>
      </c>
      <c r="H13303" t="inlineStr">
        <is>
          <t>GO:0005737|GO:0005829|GO:0022625|GO:0022626|GO:0070062|GO:0005925|GO:0016020|GO:0042788|GO:0003723|GO:0003735|GO:0002181|GO:0006412</t>
        </is>
      </c>
      <c r="I13303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303" t="inlineStr"/>
      <c r="K13303" t="n">
        <v>125</v>
      </c>
      <c r="L13303" t="n">
        <v>15</v>
      </c>
      <c r="M13303" t="n">
        <v>23</v>
      </c>
      <c r="N13303" t="n">
        <v>14</v>
      </c>
      <c r="O13303" t="inlineStr">
        <is>
          <t>KKGR(14).(15)SAINEVVTR</t>
        </is>
      </c>
      <c r="P13303" t="inlineStr">
        <is>
          <t>KKGRSAIN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SAIGCHVVNIGAEDLR</t>
        </is>
      </c>
      <c r="C13304" t="inlineStr">
        <is>
          <t>P13797</t>
        </is>
      </c>
      <c r="D13304" t="inlineStr">
        <is>
          <t>PLST_HUMAN</t>
        </is>
      </c>
      <c r="E1330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3304" t="inlineStr">
        <is>
          <t>RecName: Full=Plastin-3; AltName: Full=T-plastin;</t>
        </is>
      </c>
      <c r="G13304" t="inlineStr">
        <is>
          <t>3D-structure|Actin-binding|Alternative splicing|Calcium|Cytoplasm|Direct protein sequencing|Disease variant|Metal-binding|Phosphoprotein|Reference proteome|Repeat</t>
        </is>
      </c>
      <c r="H13304" t="inlineStr">
        <is>
          <t>GO:0005884|GO:0032432|GO:0005737|GO:0005829|GO:0005886|GO:0051015|GO:0005509|GO:0051017|GO:0051639|GO:0060348</t>
        </is>
      </c>
      <c r="I1330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3304" t="inlineStr"/>
      <c r="K13304" t="n">
        <v>630</v>
      </c>
      <c r="L13304" t="n">
        <v>205</v>
      </c>
      <c r="M13304" t="n">
        <v>220</v>
      </c>
      <c r="N13304" t="n">
        <v>204</v>
      </c>
      <c r="O13304" t="inlineStr">
        <is>
          <t>LNSA(204).(205)SAIGCHVVNIGAEDLR</t>
        </is>
      </c>
      <c r="P13304" t="inlineStr">
        <is>
          <t>LNSASAIG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HLQLAVR</t>
        </is>
      </c>
      <c r="C13305" t="inlineStr">
        <is>
          <t>Q8IUE6</t>
        </is>
      </c>
      <c r="D13305" t="inlineStr">
        <is>
          <t>H2A2B_HUMAN</t>
        </is>
      </c>
      <c r="E13305" t="inlineStr">
        <is>
          <t>MSGRGKQGGKARAKAKSRSSRAGLQFPVGRVHRLLRKGNYAERVGAGAPVYLAAVLEYLTAEILELAGNAARDNKKTRIIPRHLQLAVRNDEELNKLLGGVTIAQGGVLPNIQAVLLPKKTESHKPGKNK</t>
        </is>
      </c>
      <c r="F13305" t="inlineStr">
        <is>
          <t>RecName: Full=Histone H2A type 2-B; AltName: Full=H2A-clustered histone 21 {ECO:0000312|HGNC:HGNC:20508};</t>
        </is>
      </c>
      <c r="G13305" t="inlineStr">
        <is>
          <t>Acetylation|Chromosome|Citrullination|DNA-binding|Hydroxylation|Isopeptide bond|Methylation|Nucleosome core|Nucleus|Phosphoprotein|Reference proteome|Ubl conjugation</t>
        </is>
      </c>
      <c r="H13305" t="inlineStr">
        <is>
          <t>GO:0070062|GO:0000786|GO:0005634|GO:0003677|GO:0046982|GO:0030527</t>
        </is>
      </c>
      <c r="I13305" t="inlineStr">
        <is>
          <t>C:extracellular exosome|C:nucleosome|C:nucleus|F:DNA binding|F:protein heterodimerization activity|F:structural constituent of chromatin</t>
        </is>
      </c>
      <c r="J13305" t="inlineStr"/>
      <c r="K13305" t="n">
        <v>130</v>
      </c>
      <c r="L13305" t="n">
        <v>83</v>
      </c>
      <c r="M13305" t="n">
        <v>89</v>
      </c>
      <c r="N13305" t="n">
        <v>82</v>
      </c>
      <c r="O13305" t="inlineStr">
        <is>
          <t>IIPR(82).(83)HLQLAVR</t>
        </is>
      </c>
      <c r="P13305" t="inlineStr">
        <is>
          <t>IIPRHLQL</t>
        </is>
      </c>
      <c r="Q13305" t="inlineStr">
        <is>
          <t>Internal</t>
        </is>
      </c>
      <c r="R13305" t="inlineStr"/>
      <c r="S13305" t="inlineStr"/>
      <c r="T13305" t="inlineStr"/>
    </row>
    <row r="13306">
      <c r="A13306" s="1" t="n">
        <v>13304</v>
      </c>
      <c r="B13306" t="inlineStr">
        <is>
          <t>SALFAGNEWR</t>
        </is>
      </c>
      <c r="C13306" t="inlineStr">
        <is>
          <t>Q14134</t>
        </is>
      </c>
      <c r="D13306" t="inlineStr">
        <is>
          <t>TRI29_HUMAN</t>
        </is>
      </c>
      <c r="E1330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3306" t="inlineStr">
        <is>
          <t>RecName: Full=Tripartite motif-containing protein 29; AltName: Full=Ataxia telangiectasia group D-associated protein;</t>
        </is>
      </c>
      <c r="G13306" t="inlineStr">
        <is>
          <t>3D-structure|Alternative splicing|Coiled coil|Cytoplasm|Immunity|Innate immunity|Lysosome|Metal-binding|Phosphoprotein|Reference proteome|Zinc|Zinc-finger</t>
        </is>
      </c>
      <c r="H13306" t="inlineStr">
        <is>
          <t>GO:0005912|GO:0005764|GO:0098641|GO:0042802|GO:0002039|GO:0008270|GO:0045087|GO:1900181|GO:0000122</t>
        </is>
      </c>
      <c r="I1330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3306" t="inlineStr"/>
      <c r="K13306" t="n">
        <v>588</v>
      </c>
      <c r="L13306" t="n">
        <v>67</v>
      </c>
      <c r="M13306" t="n">
        <v>76</v>
      </c>
      <c r="N13306" t="n">
        <v>66</v>
      </c>
      <c r="O13306" t="inlineStr">
        <is>
          <t>GEGR(66).(67)SALFAGNEWR</t>
        </is>
      </c>
      <c r="P13306" t="inlineStr">
        <is>
          <t>GEGRSAL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HLQLAIR</t>
        </is>
      </c>
      <c r="C13307" t="inlineStr">
        <is>
          <t>Q16777</t>
        </is>
      </c>
      <c r="D13307" t="inlineStr">
        <is>
          <t>H2A2C_HUMAN</t>
        </is>
      </c>
      <c r="E13307" t="inlineStr">
        <is>
          <t>MSGRGKQGGKARAKAKSRSSRAGLQFPVGRVHRLLRKGNYAERVGAGAPVYMAAVLEYLTAEILELAGNAARDNKKTRIIPRHLQLAIRNDEELNKLLGKVTIAQGGVLPNIQAVLLPKKTESHKAKSK</t>
        </is>
      </c>
      <c r="F13307" t="inlineStr">
        <is>
          <t>RecName: Full=Histone H2A type 2-C; AltName: Full=H2A-clustered histone 20 {ECO:0000312|HGNC:HGNC:4738}; AltName: Full=Histone H2A-GL101; AltName: Full=Histone H2A/q;</t>
        </is>
      </c>
      <c r="G13307" t="inlineStr">
        <is>
          <t>3D-structure|Acetylation|Chromosome|Citrullination|DNA-binding|Hydroxylation|Isopeptide bond|Methylation|Nucleosome core|Nucleus|Phosphoprotein|Reference proteome|Ubl conjugation</t>
        </is>
      </c>
      <c r="H13307" t="inlineStr">
        <is>
          <t>GO:0070062|GO:0000786|GO:0005634|GO:0003677|GO:0046982|GO:0030527</t>
        </is>
      </c>
      <c r="I13307" t="inlineStr">
        <is>
          <t>C:extracellular exosome|C:nucleosome|C:nucleus|F:DNA binding|F:protein heterodimerization activity|F:structural constituent of chromatin</t>
        </is>
      </c>
      <c r="J13307" t="inlineStr"/>
      <c r="K13307" t="n">
        <v>129</v>
      </c>
      <c r="L13307" t="n">
        <v>83</v>
      </c>
      <c r="M13307" t="n">
        <v>89</v>
      </c>
      <c r="N13307" t="n">
        <v>82</v>
      </c>
      <c r="O13307" t="inlineStr">
        <is>
          <t>IIPR(82).(83)HLQLAIR</t>
        </is>
      </c>
      <c r="P13307" t="inlineStr">
        <is>
          <t>IIPRHLQL</t>
        </is>
      </c>
      <c r="Q13307" t="inlineStr">
        <is>
          <t>Internal</t>
        </is>
      </c>
      <c r="R13307" t="inlineStr"/>
      <c r="S13307" t="inlineStr">
        <is>
          <t>S01.135</t>
        </is>
      </c>
      <c r="T13307" t="inlineStr">
        <is>
          <t>granzyme A</t>
        </is>
      </c>
    </row>
    <row r="13308">
      <c r="A13308" s="1" t="n">
        <v>13306</v>
      </c>
      <c r="B13308" t="inlineStr">
        <is>
          <t>EVPGPDCR</t>
        </is>
      </c>
      <c r="C13308" t="inlineStr">
        <is>
          <t>Q16658</t>
        </is>
      </c>
      <c r="D13308" t="inlineStr">
        <is>
          <t>FSCN1_HUMAN</t>
        </is>
      </c>
      <c r="E133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3308" t="inlineStr">
        <is>
          <t>RecName: Full=Fascin; AltName: Full=55 kDa actin-bundling protein; AltName: Full=Singed-like protein; AltName: Full=p55;</t>
        </is>
      </c>
      <c r="G13308" t="inlineStr">
        <is>
          <t>3D-structure|Acetylation|Actin-binding|Cell junction|Cell projection|Cytoplasm|Cytoskeleton|Direct protein sequencing|Isopeptide bond|Phosphoprotein|Reference proteome|Ubl conjugation</t>
        </is>
      </c>
      <c r="H133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33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3308" t="inlineStr"/>
      <c r="K13308" t="n">
        <v>493</v>
      </c>
      <c r="L13308" t="n">
        <v>83</v>
      </c>
      <c r="M13308" t="n">
        <v>90</v>
      </c>
      <c r="N13308" t="n">
        <v>82</v>
      </c>
      <c r="O13308" t="inlineStr">
        <is>
          <t>TCER(82).(83)EVPGPDCR</t>
        </is>
      </c>
      <c r="P13308" t="inlineStr">
        <is>
          <t>TCEREVPG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SALDQYR</t>
        </is>
      </c>
      <c r="C13309" t="inlineStr">
        <is>
          <t>Q15149</t>
        </is>
      </c>
      <c r="D13309" t="inlineStr">
        <is>
          <t>PLEC_HUMAN</t>
        </is>
      </c>
      <c r="E133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09" t="inlineStr">
        <is>
          <t>RecName: Full=Plectin; Short=PCN; Short=PLTN; AltName: Full=Hemidesmosomal protein 1; Short=HD1; AltName: Full=Plectin-1;</t>
        </is>
      </c>
      <c r="G133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09" t="inlineStr"/>
      <c r="K13309" t="n">
        <v>4684</v>
      </c>
      <c r="L13309" t="n">
        <v>4354</v>
      </c>
      <c r="M13309" t="n">
        <v>4360</v>
      </c>
      <c r="N13309" t="n">
        <v>4353</v>
      </c>
      <c r="O13309" t="inlineStr">
        <is>
          <t>LIDR(4353).(4354)SALDQYR</t>
        </is>
      </c>
      <c r="P13309" t="inlineStr">
        <is>
          <t>LIDRSALD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SALAIMENANVLAR</t>
        </is>
      </c>
      <c r="C13310" t="inlineStr">
        <is>
          <t>P04075</t>
        </is>
      </c>
      <c r="D13310" t="inlineStr">
        <is>
          <t>ALDOA_HUMAN</t>
        </is>
      </c>
      <c r="E133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10" t="inlineStr">
        <is>
          <t>RecName: Full=Fructose-bisphosphate aldolase A {ECO:0000305}; EC=4.1.2.13 {ECO:0000269|PubMed:14766013}; AltName: Full=Lung cancer antigen NY-LU-1; AltName: Full=Muscle-type aldolase;</t>
        </is>
      </c>
      <c r="G133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10" t="inlineStr"/>
      <c r="K13310" t="n">
        <v>364</v>
      </c>
      <c r="L13310" t="n">
        <v>160</v>
      </c>
      <c r="M13310" t="n">
        <v>173</v>
      </c>
      <c r="N13310" t="n">
        <v>159</v>
      </c>
      <c r="O13310" t="inlineStr">
        <is>
          <t>EHTP(159).(160)SALAIMENANVLAR</t>
        </is>
      </c>
      <c r="P13310" t="inlineStr">
        <is>
          <t>EHTPSALA</t>
        </is>
      </c>
      <c r="Q13310" t="inlineStr">
        <is>
          <t>Internal</t>
        </is>
      </c>
      <c r="R13310" t="inlineStr"/>
      <c r="S13310" t="inlineStr"/>
      <c r="T13310" t="inlineStr"/>
    </row>
    <row r="13311">
      <c r="A13311" s="1" t="n">
        <v>13309</v>
      </c>
      <c r="B13311" t="inlineStr">
        <is>
          <t>EVISDEHGIDPAGGYVGDSALQLER</t>
        </is>
      </c>
      <c r="C13311" t="inlineStr">
        <is>
          <t>Q9BUF5</t>
        </is>
      </c>
      <c r="D13311" t="inlineStr">
        <is>
          <t>TBB6_HUMAN</t>
        </is>
      </c>
      <c r="E133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311" t="inlineStr">
        <is>
          <t>RecName: Full=Tubulin beta-6 chain; AltName: Full=Tubulin beta class V;</t>
        </is>
      </c>
      <c r="G13311" t="inlineStr">
        <is>
          <t>Cytoplasm|Cytoskeleton|Disease variant|GTP-binding|Isopeptide bond|Magnesium|Metal-binding|Microtubule|Nucleotide-binding|Phosphoprotein|Reference proteome</t>
        </is>
      </c>
      <c r="H13311" t="inlineStr">
        <is>
          <t>GO:0005737|GO:0070062|GO:0045171|GO:0005874|GO:0015630|GO:0072686|GO:0005634|GO:0005525|GO:0003924|GO:0046872|GO:0005200|GO:0000226|GO:0000278</t>
        </is>
      </c>
      <c r="I133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311" t="inlineStr"/>
      <c r="K13311" t="n">
        <v>446</v>
      </c>
      <c r="L13311" t="n">
        <v>22</v>
      </c>
      <c r="M13311" t="n">
        <v>46</v>
      </c>
      <c r="N13311" t="n">
        <v>21</v>
      </c>
      <c r="O13311" t="inlineStr">
        <is>
          <t>TKFW(21).(22)EVISDEHGIDPAGGYVGDSALQLER</t>
        </is>
      </c>
      <c r="P13311" t="inlineStr">
        <is>
          <t>TKFWEVI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SAEDSFTGFVR</t>
        </is>
      </c>
      <c r="C13312" t="inlineStr">
        <is>
          <t>Q6P1M3</t>
        </is>
      </c>
      <c r="D13312" t="inlineStr">
        <is>
          <t>L2GL2_HUMAN</t>
        </is>
      </c>
      <c r="E13312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3312" t="inlineStr">
        <is>
          <t>RecName: Full=LLGL scribble cell polarity complex component 2; AltName: Full=HGL; AltName: Full=Lethal(2) giant larvae protein homolog 2;</t>
        </is>
      </c>
      <c r="G13312" t="inlineStr">
        <is>
          <t>3D-structure|Alternative splicing|Cell cycle|Cell division|Cytoplasm|Exocytosis|Phosphoprotein|Reference proteome|Repeat|WD repeat</t>
        </is>
      </c>
      <c r="H13312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3312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3312" t="inlineStr"/>
      <c r="K13312" t="n">
        <v>1020</v>
      </c>
      <c r="L13312" t="n">
        <v>704</v>
      </c>
      <c r="M13312" t="n">
        <v>714</v>
      </c>
      <c r="N13312" t="n">
        <v>703</v>
      </c>
      <c r="O13312" t="inlineStr">
        <is>
          <t>IEAR(703).(704)SAEDSFTGFVR</t>
        </is>
      </c>
      <c r="P13312" t="inlineStr">
        <is>
          <t>IEARSAED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EVVDPEVFFNATGCLR</t>
        </is>
      </c>
      <c r="C13313" t="inlineStr">
        <is>
          <t>Q13835</t>
        </is>
      </c>
      <c r="D13313" t="inlineStr">
        <is>
          <t>PKP1_HUMAN</t>
        </is>
      </c>
      <c r="E1331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313" t="inlineStr">
        <is>
          <t>RecName: Full=Plakophilin-1; AltName: Full=Band 6 protein; Short=B6P;</t>
        </is>
      </c>
      <c r="G13313" t="inlineStr">
        <is>
          <t>3D-structure|Alternative splicing|Cell adhesion|Cell junction|Developmental protein|Ectodermal dysplasia|Nucleus|Phosphoprotein|Reference proteome|Repeat</t>
        </is>
      </c>
      <c r="H1331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31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313" t="inlineStr"/>
      <c r="K13313" t="n">
        <v>747</v>
      </c>
      <c r="L13313" t="n">
        <v>396</v>
      </c>
      <c r="M13313" t="n">
        <v>411</v>
      </c>
      <c r="N13313" t="n">
        <v>395</v>
      </c>
      <c r="O13313" t="inlineStr">
        <is>
          <t>NMSR(395).(396)EVVDPEVFFNATGCLR</t>
        </is>
      </c>
      <c r="P13313" t="inlineStr">
        <is>
          <t>NMSREVVD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EVVETPLLHPER</t>
        </is>
      </c>
      <c r="C13314" t="inlineStr">
        <is>
          <t>P35998</t>
        </is>
      </c>
      <c r="D13314" t="inlineStr">
        <is>
          <t>PRS7_HUMAN</t>
        </is>
      </c>
      <c r="E1331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3314" t="inlineStr">
        <is>
          <t>RecName: Full=26S proteasome regulatory subunit 7; AltName: Full=26S proteasome AAA-ATPase subunit RPT1; AltName: Full=Proteasome 26S subunit ATPase 2;</t>
        </is>
      </c>
      <c r="G13314" t="inlineStr">
        <is>
          <t>3D-structure|Acetylation|Alternative splicing|ATP-binding|Cytoplasm|Direct protein sequencing|Nucleotide-binding|Phosphoprotein|Proteasome|Reference proteome|Ubl conjugation</t>
        </is>
      </c>
      <c r="H1331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331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3314" t="inlineStr"/>
      <c r="K13314" t="n">
        <v>433</v>
      </c>
      <c r="L13314" t="n">
        <v>189</v>
      </c>
      <c r="M13314" t="n">
        <v>200</v>
      </c>
      <c r="N13314" t="n">
        <v>188</v>
      </c>
      <c r="O13314" t="inlineStr">
        <is>
          <t>EKLR(188).(189)EVVETPLLHPER</t>
        </is>
      </c>
      <c r="P13314" t="inlineStr">
        <is>
          <t>EKLREVVE</t>
        </is>
      </c>
      <c r="Q13314" t="inlineStr">
        <is>
          <t>Internal</t>
        </is>
      </c>
      <c r="R13314" t="inlineStr"/>
      <c r="S13314" t="inlineStr">
        <is>
          <t>S01.151</t>
        </is>
      </c>
      <c r="T13314" t="inlineStr">
        <is>
          <t>trypsin 1</t>
        </is>
      </c>
    </row>
    <row r="13315">
      <c r="A13315" s="1" t="n">
        <v>13313</v>
      </c>
      <c r="B13315" t="inlineStr">
        <is>
          <t>SAAATQAVPAPNQQPEVFCNQIFINNEWHDAVSR</t>
        </is>
      </c>
      <c r="C13315" t="inlineStr">
        <is>
          <t>P05091</t>
        </is>
      </c>
      <c r="D13315" t="inlineStr">
        <is>
          <t>ALDH2_HUMAN</t>
        </is>
      </c>
      <c r="E13315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13315" t="inlineStr">
        <is>
          <t>RecName: Full=Aldehyde dehydrogenase, mitochondrial; EC=1.2.1.3; AltName: Full=ALDH class 2; AltName: Full=ALDH-E2; AltName: Full=ALDHI; Flags: Precursor;</t>
        </is>
      </c>
      <c r="G13315" t="inlineStr">
        <is>
          <t>3D-structure|Acetylation|Alternative splicing|Direct protein sequencing|Disease variant|Dwarfism|Intellectual disability|Mitochondrion|NAD|Oxidoreductase|Reference proteome|Transit peptide</t>
        </is>
      </c>
      <c r="H13315" t="inlineStr">
        <is>
          <t>GO:0070062|GO:0005759|GO:0005739|GO:0004029|GO:0004030|GO:0106435|GO:0009055|GO:0043878|GO:0051287|GO:0018547|GO:0008957|GO:0006066|GO:0046185|GO:0005975|GO:0006068|GO:1903179|GO:1905627</t>
        </is>
      </c>
      <c r="I13315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13315" t="inlineStr"/>
      <c r="K13315" t="n">
        <v>517</v>
      </c>
      <c r="L13315" t="n">
        <v>18</v>
      </c>
      <c r="M13315" t="n">
        <v>51</v>
      </c>
      <c r="N13315" t="n">
        <v>17</v>
      </c>
      <c r="O13315" t="inlineStr">
        <is>
          <t>RRLL(17).(18)SAAATQAVPAPNQQPEVFCNQIFINNEWHDAVSR</t>
        </is>
      </c>
      <c r="P13315" t="inlineStr">
        <is>
          <t>RRLLSAAA</t>
        </is>
      </c>
      <c r="Q13315" t="inlineStr">
        <is>
          <t>Transit peptide removed</t>
        </is>
      </c>
      <c r="R13315" t="inlineStr"/>
      <c r="S13315" t="inlineStr">
        <is>
          <t>CLE_UNK</t>
        </is>
      </c>
      <c r="T13315" t="inlineStr">
        <is>
          <t>Unknown</t>
        </is>
      </c>
    </row>
    <row r="13316">
      <c r="A13316" s="1" t="n">
        <v>13314</v>
      </c>
      <c r="B13316" t="inlineStr">
        <is>
          <t>EYLKGHYYVPLLR</t>
        </is>
      </c>
      <c r="C13316" t="inlineStr">
        <is>
          <t>Q86XL3</t>
        </is>
      </c>
      <c r="D13316" t="inlineStr">
        <is>
          <t>ANKL2_HUMAN</t>
        </is>
      </c>
      <c r="E13316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13316" t="inlineStr">
        <is>
          <t>RecName: Full=Ankyrin repeat and LEM domain-containing protein 2; AltName: Full=LEM domain-containing protein 4;</t>
        </is>
      </c>
      <c r="G13316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13316" t="inlineStr">
        <is>
          <t>GO:0005783|GO:0005789|GO:0016020|GO:0051721|GO:0019888|GO:0051301|GO:0007417|GO:0007084|GO:0043066|GO:0042326|GO:0035307|GO:0050790</t>
        </is>
      </c>
      <c r="I13316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13316" t="inlineStr"/>
      <c r="K13316" t="n">
        <v>938</v>
      </c>
      <c r="L13316" t="n">
        <v>470</v>
      </c>
      <c r="M13316" t="n">
        <v>482</v>
      </c>
      <c r="N13316" t="n">
        <v>469</v>
      </c>
      <c r="O13316" t="inlineStr">
        <is>
          <t>ERIR(469).(470)EYLKGHYYVPLLR</t>
        </is>
      </c>
      <c r="P13316" t="inlineStr">
        <is>
          <t>ERIREYLK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EYLLQYNDPNRR</t>
        </is>
      </c>
      <c r="C13317" t="inlineStr">
        <is>
          <t>O95168</t>
        </is>
      </c>
      <c r="D13317" t="inlineStr">
        <is>
          <t>NDUB4_HUMAN</t>
        </is>
      </c>
      <c r="E13317" t="inlineStr">
        <is>
          <t>MSFPKYKPSSLRTLPETLDPAEYNISPETRRAQAERLAIRAQLKREYLLQYNDPNRRGLIENPALLRWAYARTINVYPNFRPTPKNSLMGALCGFGPLIFIYYIIKTERDRKEKLIQEGKLDRTFHLSY</t>
        </is>
      </c>
      <c r="F13317" t="inlineStr">
        <is>
          <t>RecName: Full=NADH dehydrogenase [ubiquinone] 1 beta subcomplex subunit 4; AltName: Full=Complex I-B15; Short=CI-B15; AltName: Full=NADH-ubiquinone oxidoreductase B15 subunit;</t>
        </is>
      </c>
      <c r="G13317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13317" t="inlineStr">
        <is>
          <t>GO:0005743|GO:0005747|GO:0005739|GO:0005654|GO:0008137|GO:0009060|GO:0006120|GO:0032981|GO:0042776|GO:0006979</t>
        </is>
      </c>
      <c r="I13317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3317" t="inlineStr"/>
      <c r="K13317" t="n">
        <v>129</v>
      </c>
      <c r="L13317" t="n">
        <v>46</v>
      </c>
      <c r="M13317" t="n">
        <v>57</v>
      </c>
      <c r="N13317" t="n">
        <v>45</v>
      </c>
      <c r="O13317" t="inlineStr">
        <is>
          <t>QLKR(45).(46)EYLLQYNDPNRR</t>
        </is>
      </c>
      <c r="P13317" t="inlineStr">
        <is>
          <t>QLKREYLL</t>
        </is>
      </c>
      <c r="Q13317" t="inlineStr">
        <is>
          <t>Internal</t>
        </is>
      </c>
      <c r="R13317" t="inlineStr"/>
      <c r="S13317" t="inlineStr"/>
      <c r="T13317" t="inlineStr"/>
    </row>
    <row r="13318">
      <c r="A13318" s="1" t="n">
        <v>13316</v>
      </c>
      <c r="B13318" t="inlineStr">
        <is>
          <t>RVYIGSFWAQPLQNTDNR</t>
        </is>
      </c>
      <c r="C13318" t="inlineStr">
        <is>
          <t>Q9H223</t>
        </is>
      </c>
      <c r="D13318" t="inlineStr">
        <is>
          <t>EHD4_HUMAN</t>
        </is>
      </c>
      <c r="E13318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3318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3318" t="inlineStr">
        <is>
          <t>Acetylation|ATP-binding|Calcium|Cell membrane|Endosome|Membrane|Metal-binding|Nucleotide-binding|Phosphoprotein|Reference proteome</t>
        </is>
      </c>
      <c r="H13318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3318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3318" t="inlineStr"/>
      <c r="K13318" t="n">
        <v>541</v>
      </c>
      <c r="L13318" t="n">
        <v>254</v>
      </c>
      <c r="M13318" t="n">
        <v>271</v>
      </c>
      <c r="N13318" t="n">
        <v>253</v>
      </c>
      <c r="O13318" t="inlineStr">
        <is>
          <t>PEVL(253).(254)RVYIGSFWAQPLQNTDNR</t>
        </is>
      </c>
      <c r="P13318" t="inlineStr">
        <is>
          <t>PEVLRVYI</t>
        </is>
      </c>
      <c r="Q13318" t="inlineStr">
        <is>
          <t>Internal</t>
        </is>
      </c>
      <c r="R13318" t="inlineStr"/>
      <c r="S13318" t="inlineStr"/>
      <c r="T13318" t="inlineStr"/>
    </row>
    <row r="13319">
      <c r="A13319" s="1" t="n">
        <v>13317</v>
      </c>
      <c r="B13319" t="inlineStr">
        <is>
          <t>RVYFQSPPGAAGEGPGGADDEGPVR</t>
        </is>
      </c>
      <c r="C13319" t="inlineStr">
        <is>
          <t>Q96C90</t>
        </is>
      </c>
      <c r="D13319" t="inlineStr">
        <is>
          <t>PP14B_HUMAN</t>
        </is>
      </c>
      <c r="E13319" t="inlineStr">
        <is>
          <t>MADSGTAGGAALAAPAPGPGSGGPGPRVYFQSPPGAAGEGPGGADDEGPVRRQGKVTVKYDRKELRKRLNLEEWILEQLTRLYDCQEEEIPELEIDVDELLDMESDDARAARVKELLVDCYKPTEAFISGLLDKIRGMQKLSTPQKK</t>
        </is>
      </c>
      <c r="F13319" t="inlineStr">
        <is>
          <t>RecName: Full=Protein phosphatase 1 regulatory subunit 14B; AltName: Full=Phospholipase C-beta-3 neighbouring gene protein;</t>
        </is>
      </c>
      <c r="G13319" t="inlineStr">
        <is>
          <t>Acetylation|Coiled coil|Cytoplasm|Phosphoprotein|Protein phosphatase inhibitor|Reference proteome</t>
        </is>
      </c>
      <c r="H13319" t="inlineStr">
        <is>
          <t>GO:0005737|GO:0004865|GO:0045087|GO:0042325</t>
        </is>
      </c>
      <c r="I13319" t="inlineStr">
        <is>
          <t>C:cytoplasm|F:protein serine/threonine phosphatase inhibitor activity|P:innate immune response|P:regulation of phosphorylation</t>
        </is>
      </c>
      <c r="J13319" t="inlineStr"/>
      <c r="K13319" t="n">
        <v>147</v>
      </c>
      <c r="L13319" t="n">
        <v>27</v>
      </c>
      <c r="M13319" t="n">
        <v>51</v>
      </c>
      <c r="N13319" t="n">
        <v>26</v>
      </c>
      <c r="O13319" t="inlineStr">
        <is>
          <t>GPGP(26).(27)RVYFQSPPGAAGEGPGGADDEGPVR</t>
        </is>
      </c>
      <c r="P13319" t="inlineStr">
        <is>
          <t>GPGPRVYF</t>
        </is>
      </c>
      <c r="Q13319" t="inlineStr">
        <is>
          <t>Internal</t>
        </is>
      </c>
      <c r="R13319" t="inlineStr"/>
      <c r="S13319" t="inlineStr"/>
      <c r="T13319" t="inlineStr"/>
    </row>
    <row r="13320">
      <c r="A13320" s="1" t="n">
        <v>13318</v>
      </c>
      <c r="B13320" t="inlineStr">
        <is>
          <t>RVNQAIWLLCTGAR</t>
        </is>
      </c>
      <c r="C13320" t="inlineStr">
        <is>
          <t>P46782</t>
        </is>
      </c>
      <c r="D13320" t="inlineStr">
        <is>
          <t>RS5_HUMAN</t>
        </is>
      </c>
      <c r="E13320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320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320" t="inlineStr">
        <is>
          <t>3D-structure|Acetylation|Cytoplasm|Direct protein sequencing|Isopeptide bond|Nucleus|Phosphoprotein|Reference proteome|Ribonucleoprotein|Ribosomal protein|Ubl conjugation</t>
        </is>
      </c>
      <c r="H13320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320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320" t="inlineStr"/>
      <c r="K13320" t="n">
        <v>204</v>
      </c>
      <c r="L13320" t="n">
        <v>146</v>
      </c>
      <c r="M13320" t="n">
        <v>159</v>
      </c>
      <c r="N13320" t="n">
        <v>145</v>
      </c>
      <c r="O13320" t="inlineStr">
        <is>
          <t>SPLR(145).(146)RVNQAIWLLCTGAR</t>
        </is>
      </c>
      <c r="P13320" t="inlineStr">
        <is>
          <t>SPLRRVNQ</t>
        </is>
      </c>
      <c r="Q13320" t="inlineStr">
        <is>
          <t>Internal</t>
        </is>
      </c>
      <c r="R13320" t="inlineStr"/>
      <c r="S13320" t="inlineStr">
        <is>
          <t>S01.151</t>
        </is>
      </c>
      <c r="T13320" t="inlineStr">
        <is>
          <t>trypsin 1</t>
        </is>
      </c>
    </row>
    <row r="13321">
      <c r="A13321" s="1" t="n">
        <v>13319</v>
      </c>
      <c r="B13321" t="inlineStr">
        <is>
          <t>HLHCISFLVPPPAGGTEEVATIR</t>
        </is>
      </c>
      <c r="C13321" t="inlineStr">
        <is>
          <t>A8K2U0</t>
        </is>
      </c>
      <c r="D13321" t="inlineStr">
        <is>
          <t>A2ML1_HUMAN</t>
        </is>
      </c>
      <c r="E13321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3321" t="inlineStr">
        <is>
          <t>RecName: Full=Alpha-2-macroglobulin-like protein 1; AltName: Full=C3 and PZP-like alpha-2-macroglobulin domain-containing protein 9; Flags: Precursor;</t>
        </is>
      </c>
      <c r="G13321" t="inlineStr">
        <is>
          <t>3D-structure|Alternative splicing|Bait region|Disulfide bond|Glycoprotein|Protease inhibitor|Reference proteome|Secreted|Serine protease inhibitor|Signal|Thioester bond</t>
        </is>
      </c>
      <c r="H13321" t="inlineStr">
        <is>
          <t>GO:0070062|GO:0005615|GO:0030414|GO:0004867|GO:0010466|GO:0052548</t>
        </is>
      </c>
      <c r="I13321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3321" t="inlineStr"/>
      <c r="K13321" t="n">
        <v>1454</v>
      </c>
      <c r="L13321" t="n">
        <v>75</v>
      </c>
      <c r="M13321" t="n">
        <v>97</v>
      </c>
      <c r="N13321" t="n">
        <v>74</v>
      </c>
      <c r="O13321" t="inlineStr">
        <is>
          <t>LKKR(74).(75)HLHCISFLVPPPAGGTEEVATIR</t>
        </is>
      </c>
      <c r="P13321" t="inlineStr">
        <is>
          <t>LKKRHLH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EYGSCSHHYQQLLQSLEQGAQEESR</t>
        </is>
      </c>
      <c r="C13322" t="inlineStr">
        <is>
          <t>Q15149</t>
        </is>
      </c>
      <c r="D13322" t="inlineStr">
        <is>
          <t>PLEC_HUMAN</t>
        </is>
      </c>
      <c r="E133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22" t="inlineStr">
        <is>
          <t>RecName: Full=Plectin; Short=PCN; Short=PLTN; AltName: Full=Hemidesmosomal protein 1; Short=HD1; AltName: Full=Plectin-1;</t>
        </is>
      </c>
      <c r="G133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22" t="inlineStr"/>
      <c r="K13322" t="n">
        <v>4684</v>
      </c>
      <c r="L13322" t="n">
        <v>1094</v>
      </c>
      <c r="M13322" t="n">
        <v>1118</v>
      </c>
      <c r="N13322" t="n">
        <v>1093</v>
      </c>
      <c r="O13322" t="inlineStr">
        <is>
          <t>MAER(1093).(1094)EYGSCSHHYQQLLQSLEQGAQEESR</t>
        </is>
      </c>
      <c r="P13322" t="inlineStr">
        <is>
          <t>MAEREYGS</t>
        </is>
      </c>
      <c r="Q13322" t="inlineStr">
        <is>
          <t>Internal</t>
        </is>
      </c>
      <c r="R13322" t="inlineStr"/>
      <c r="S13322" t="inlineStr">
        <is>
          <t>S01.151</t>
        </is>
      </c>
      <c r="T13322" t="inlineStr">
        <is>
          <t>trypsin 1</t>
        </is>
      </c>
    </row>
    <row r="13323">
      <c r="A13323" s="1" t="n">
        <v>13321</v>
      </c>
      <c r="B13323" t="inlineStr">
        <is>
          <t>RVLDELTLAR</t>
        </is>
      </c>
      <c r="C13323" t="inlineStr">
        <is>
          <t>P02533</t>
        </is>
      </c>
      <c r="D13323" t="inlineStr">
        <is>
          <t>K1C14_HUMAN</t>
        </is>
      </c>
      <c r="E133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323" t="inlineStr">
        <is>
          <t>RecName: Full=Keratin, type I cytoskeletal 14; AltName: Full=Cytokeratin-14; Short=CK-14; AltName: Full=Keratin-14; Short=K14;</t>
        </is>
      </c>
      <c r="G133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3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3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323" t="inlineStr"/>
      <c r="K13323" t="n">
        <v>472</v>
      </c>
      <c r="L13323" t="n">
        <v>223</v>
      </c>
      <c r="M13323" t="n">
        <v>232</v>
      </c>
      <c r="N13323" t="n">
        <v>222</v>
      </c>
      <c r="O13323" t="inlineStr">
        <is>
          <t>NGLR(222).(223)RVLDELTLAR</t>
        </is>
      </c>
      <c r="P13323" t="inlineStr">
        <is>
          <t>NGLRRVLD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RVEIMEEESEQ</t>
        </is>
      </c>
      <c r="C13324" t="inlineStr">
        <is>
          <t>P54578</t>
        </is>
      </c>
      <c r="D13324" t="inlineStr">
        <is>
          <t>UBP14_HUMAN</t>
        </is>
      </c>
      <c r="E1332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32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32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32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332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3324" t="inlineStr"/>
      <c r="K13324" t="n">
        <v>494</v>
      </c>
      <c r="L13324" t="n">
        <v>484</v>
      </c>
      <c r="M13324" t="n">
        <v>494</v>
      </c>
      <c r="N13324" t="n">
        <v>483</v>
      </c>
      <c r="O13324" t="inlineStr">
        <is>
          <t>YGPR(483).(484)RVEIMEEESEQ</t>
        </is>
      </c>
      <c r="P13324" t="inlineStr">
        <is>
          <t>YGPRRVEI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MEEECRVLSIQSHVIRGYVGNR</t>
        </is>
      </c>
      <c r="C13325" t="inlineStr">
        <is>
          <t>O00764</t>
        </is>
      </c>
      <c r="D13325" t="inlineStr">
        <is>
          <t>PDXK_HUMAN</t>
        </is>
      </c>
      <c r="E13325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3325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3325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3325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3325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3325" t="inlineStr"/>
      <c r="K13325" t="n">
        <v>312</v>
      </c>
      <c r="L13325" t="n">
        <v>1</v>
      </c>
      <c r="M13325" t="n">
        <v>22</v>
      </c>
      <c r="N13325" t="n">
        <v>0</v>
      </c>
      <c r="O13325" t="inlineStr">
        <is>
          <t>(0).(1)MEEECRVLSIQSHVIRGYVGNR</t>
        </is>
      </c>
      <c r="P13325" t="inlineStr">
        <is>
          <t>----MEEE</t>
        </is>
      </c>
      <c r="Q13325" t="inlineStr">
        <is>
          <t>Met intact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EYVESQLQR</t>
        </is>
      </c>
      <c r="C13326" t="inlineStr">
        <is>
          <t>Q8NBS9</t>
        </is>
      </c>
      <c r="D13326" t="inlineStr">
        <is>
          <t>TXND5_HUMAN</t>
        </is>
      </c>
      <c r="E13326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3326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3326" t="inlineStr">
        <is>
          <t>3D-structure|Alternative splicing|Disulfide bond|Endoplasmic reticulum|Isomerase|Oxidoreductase|Redox-active center|Reference proteome|Repeat|Signal</t>
        </is>
      </c>
      <c r="H13326" t="inlineStr">
        <is>
          <t>GO:0035578|GO:0005783|GO:0005788|GO:0070062|GO:0005576|GO:0043202|GO:0003756|GO:0015035|GO:0043066|GO:0006457</t>
        </is>
      </c>
      <c r="I13326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3326" t="inlineStr"/>
      <c r="K13326" t="n">
        <v>432</v>
      </c>
      <c r="L13326" t="n">
        <v>288</v>
      </c>
      <c r="M13326" t="n">
        <v>296</v>
      </c>
      <c r="N13326" t="n">
        <v>287</v>
      </c>
      <c r="O13326" t="inlineStr">
        <is>
          <t>ESLR(287).(288)EYVESQLQR</t>
        </is>
      </c>
      <c r="P13326" t="inlineStr">
        <is>
          <t>ESLREYVE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RTELSIDISSKQVENAGAIGPSR</t>
        </is>
      </c>
      <c r="C13327" t="inlineStr">
        <is>
          <t>Q9UHD8</t>
        </is>
      </c>
      <c r="D13327" t="inlineStr">
        <is>
          <t>SEPT9_HUMAN</t>
        </is>
      </c>
      <c r="E133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33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33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3327" t="inlineStr">
        <is>
          <t>GO:0015629|GO:0005930|GO:0032153|GO:0005737|GO:0005874|GO:0015630|GO:0097730|GO:0048471|GO:0031105|GO:0005940|GO:0001725|GO:0045296|GO:0005525|GO:0003924|GO:0060090|GO:0061640|GO:1902857</t>
        </is>
      </c>
      <c r="I133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3327" t="inlineStr"/>
      <c r="K13327" t="n">
        <v>586</v>
      </c>
      <c r="L13327" t="n">
        <v>107</v>
      </c>
      <c r="M13327" t="n">
        <v>129</v>
      </c>
      <c r="N13327" t="n">
        <v>106</v>
      </c>
      <c r="O13327" t="inlineStr">
        <is>
          <t>PVSR(106).(107)RTELSIDISSKQVENAGAIGPSR</t>
        </is>
      </c>
      <c r="P13327" t="inlineStr">
        <is>
          <t>PVSRRTEL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EYWDYEAHVPSWGNQDDYQLVR</t>
        </is>
      </c>
      <c r="C13328" t="inlineStr">
        <is>
          <t>P19784</t>
        </is>
      </c>
      <c r="D13328" t="inlineStr">
        <is>
          <t>CSK22_HUMAN</t>
        </is>
      </c>
      <c r="E13328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13328" t="inlineStr">
        <is>
          <t>RecName: Full=Casein kinase II subunit alpha'; Short=CK II alpha'; EC=2.7.11.1;</t>
        </is>
      </c>
      <c r="G13328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13328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13328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13328" t="inlineStr"/>
      <c r="K13328" t="n">
        <v>350</v>
      </c>
      <c r="L13328" t="n">
        <v>23</v>
      </c>
      <c r="M13328" t="n">
        <v>44</v>
      </c>
      <c r="N13328" t="n">
        <v>22</v>
      </c>
      <c r="O13328" t="inlineStr">
        <is>
          <t>LRSR(22).(23)EYWDYEAHVPSWGNQDDYQLVR</t>
        </is>
      </c>
      <c r="P13328" t="inlineStr">
        <is>
          <t>LRSREYWD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RTEGVGPGVPGEVEMVKGQPFDVGPR</t>
        </is>
      </c>
      <c r="C13329" t="inlineStr">
        <is>
          <t>P27361</t>
        </is>
      </c>
      <c r="D13329" t="inlineStr">
        <is>
          <t>MK03_HUMAN</t>
        </is>
      </c>
      <c r="E13329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3329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3329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3329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13329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3329" t="inlineStr"/>
      <c r="K13329" t="n">
        <v>379</v>
      </c>
      <c r="L13329" t="n">
        <v>16</v>
      </c>
      <c r="M13329" t="n">
        <v>41</v>
      </c>
      <c r="N13329" t="n">
        <v>15</v>
      </c>
      <c r="O13329" t="inlineStr">
        <is>
          <t>GEPR(15).(16)RTEGVGPGVPGEVEMVKGQPFDVGPR</t>
        </is>
      </c>
      <c r="P13329" t="inlineStr">
        <is>
          <t>GEPRRTEG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HIGWKDFTAYR</t>
        </is>
      </c>
      <c r="C13330" t="inlineStr">
        <is>
          <t>P07996</t>
        </is>
      </c>
      <c r="D13330" t="inlineStr">
        <is>
          <t>TSP1_HUMAN</t>
        </is>
      </c>
      <c r="E1333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3330" t="inlineStr">
        <is>
          <t>RecName: Full=Thrombospondin-1; AltName: Full=Glycoprotein G {ECO:0000303|PubMed:6777381}; Flags: Precursor;</t>
        </is>
      </c>
      <c r="G1333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333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333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3330" t="inlineStr"/>
      <c r="K13330" t="n">
        <v>1170</v>
      </c>
      <c r="L13330" t="n">
        <v>1099</v>
      </c>
      <c r="M13330" t="n">
        <v>1109</v>
      </c>
      <c r="N13330" t="n">
        <v>1098</v>
      </c>
      <c r="O13330" t="inlineStr">
        <is>
          <t>HDPR(1098).(1099)HIGWKDFTAYR</t>
        </is>
      </c>
      <c r="P13330" t="inlineStr">
        <is>
          <t>HDPRHIGW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MEEASEGGGNDR</t>
        </is>
      </c>
      <c r="C13331" t="inlineStr">
        <is>
          <t>Q9BV40</t>
        </is>
      </c>
      <c r="D13331" t="inlineStr">
        <is>
          <t>VAMP8_HUMAN</t>
        </is>
      </c>
      <c r="E13331" t="inlineStr">
        <is>
          <t>MEEASEGGGNDRVRNLQSEVEGVKNIMTQNVERILARGENLEHLRNKTEDLEATSEHFKTTSQKVARKFWWKNVKMIVLICVIVFIIILFIVLFATGAFS</t>
        </is>
      </c>
      <c r="F13331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13331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13331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13331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13331" t="inlineStr"/>
      <c r="K13331" t="n">
        <v>100</v>
      </c>
      <c r="L13331" t="n">
        <v>1</v>
      </c>
      <c r="M13331" t="n">
        <v>12</v>
      </c>
      <c r="N13331" t="n">
        <v>0</v>
      </c>
      <c r="O13331" t="inlineStr">
        <is>
          <t>(0).(1)MEEASEGGGNDR</t>
        </is>
      </c>
      <c r="P13331" t="inlineStr">
        <is>
          <t>----MEEA</t>
        </is>
      </c>
      <c r="Q13331" t="inlineStr">
        <is>
          <t>Met intact</t>
        </is>
      </c>
      <c r="R13331" t="inlineStr"/>
      <c r="S13331" t="inlineStr"/>
      <c r="T13331" t="inlineStr"/>
    </row>
    <row r="13332">
      <c r="A13332" s="1" t="n">
        <v>13330</v>
      </c>
      <c r="B13332" t="inlineStr">
        <is>
          <t>SAAEMYGSVTEHPSPSPLLSSSFDLDYDFQR</t>
        </is>
      </c>
      <c r="C13332" t="inlineStr">
        <is>
          <t>P07910</t>
        </is>
      </c>
      <c r="D13332" t="inlineStr">
        <is>
          <t>HNRPC_HUMAN</t>
        </is>
      </c>
      <c r="E13332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3332" t="inlineStr">
        <is>
          <t>RecName: Full=Heterogeneous nuclear ribonucleoproteins C1/C2; Short=hnRNP C1/C2;</t>
        </is>
      </c>
      <c r="G13332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3332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3332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3332" t="inlineStr"/>
      <c r="K13332" t="n">
        <v>306</v>
      </c>
      <c r="L13332" t="n">
        <v>100</v>
      </c>
      <c r="M13332" t="n">
        <v>130</v>
      </c>
      <c r="N13332" t="n">
        <v>99</v>
      </c>
      <c r="O13332" t="inlineStr">
        <is>
          <t>GVKR(99).(100)SAAEMYGSVTEHPSPSPLLSSSFDLDYDFQR</t>
        </is>
      </c>
      <c r="P13332" t="inlineStr">
        <is>
          <t>GVKRSAAE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MEEADALIESLCR</t>
        </is>
      </c>
      <c r="C13333" t="inlineStr">
        <is>
          <t>Q99460</t>
        </is>
      </c>
      <c r="D13333" t="inlineStr">
        <is>
          <t>PSMD1_HUMAN</t>
        </is>
      </c>
      <c r="E1333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33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333" t="inlineStr">
        <is>
          <t>3D-structure|Acetylation|Alternative splicing|Phosphoprotein|Proteasome|Reference proteome|Repeat</t>
        </is>
      </c>
      <c r="H13333" t="inlineStr">
        <is>
          <t>GO:0035578|GO:0005829|GO:0005576|GO:0016020|GO:0005654|GO:0005634|GO:0022624|GO:0000502|GO:0005838|GO:0008540|GO:0034515|GO:0030234|GO:0031625|GO:0043161|GO:0042176</t>
        </is>
      </c>
      <c r="I1333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333" t="inlineStr"/>
      <c r="K13333" t="n">
        <v>953</v>
      </c>
      <c r="L13333" t="n">
        <v>560</v>
      </c>
      <c r="M13333" t="n">
        <v>572</v>
      </c>
      <c r="N13333" t="n">
        <v>559</v>
      </c>
      <c r="O13333" t="inlineStr">
        <is>
          <t>MYGR(559).(560)MEEADALIESLCR</t>
        </is>
      </c>
      <c r="P13333" t="inlineStr">
        <is>
          <t>MYGRMEEA</t>
        </is>
      </c>
      <c r="Q13333" t="inlineStr">
        <is>
          <t>Internal</t>
        </is>
      </c>
      <c r="R13333" t="inlineStr"/>
      <c r="S13333" t="inlineStr"/>
      <c r="T13333" t="inlineStr"/>
    </row>
    <row r="13334">
      <c r="A13334" s="1" t="n">
        <v>13332</v>
      </c>
      <c r="B13334" t="inlineStr">
        <is>
          <t>EYFGGFGEVESIELPMDNKTNKR</t>
        </is>
      </c>
      <c r="C13334" t="inlineStr">
        <is>
          <t>Q14103</t>
        </is>
      </c>
      <c r="D13334" t="inlineStr">
        <is>
          <t>HNRPD_HUMAN</t>
        </is>
      </c>
      <c r="E1333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3334" t="inlineStr">
        <is>
          <t>RecName: Full=Heterogeneous nuclear ribonucleoprotein D0; Short=hnRNP D0; AltName: Full=AU-rich element RNA-binding protein 1;</t>
        </is>
      </c>
      <c r="G1333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333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333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3334" t="inlineStr"/>
      <c r="K13334" t="n">
        <v>355</v>
      </c>
      <c r="L13334" t="n">
        <v>200</v>
      </c>
      <c r="M13334" t="n">
        <v>222</v>
      </c>
      <c r="N13334" t="n">
        <v>199</v>
      </c>
      <c r="O13334" t="inlineStr">
        <is>
          <t>EKIR(199).(200)EYFGGFGEVESIELPMDNKTNKR</t>
        </is>
      </c>
      <c r="P13334" t="inlineStr">
        <is>
          <t>EKIREYFG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EVVNKDVLDVYIEHR</t>
        </is>
      </c>
      <c r="C13335" t="inlineStr">
        <is>
          <t>P33993</t>
        </is>
      </c>
      <c r="D13335" t="inlineStr">
        <is>
          <t>MCM7_HUMAN</t>
        </is>
      </c>
      <c r="E1333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335" t="inlineStr">
        <is>
          <t>RecName: Full=DNA replication licensing factor MCM7; EC=3.6.4.12 {ECO:0000269|PubMed:25661590}; AltName: Full=CDC47 homolog; AltName: Full=P1.1-MCM3;</t>
        </is>
      </c>
      <c r="G1333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335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333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335" t="inlineStr"/>
      <c r="K13335" t="n">
        <v>719</v>
      </c>
      <c r="L13335" t="n">
        <v>92</v>
      </c>
      <c r="M13335" t="n">
        <v>106</v>
      </c>
      <c r="N13335" t="n">
        <v>91</v>
      </c>
      <c r="O13335" t="inlineStr">
        <is>
          <t>YKER(91).(92)EVVNKDVLDVYIEHR</t>
        </is>
      </c>
      <c r="P13335" t="inlineStr">
        <is>
          <t>YKEREVVN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SADVTTSPYADTQNSYGCATSTPYSTSR</t>
        </is>
      </c>
      <c r="C13336" t="inlineStr">
        <is>
          <t>Q92574</t>
        </is>
      </c>
      <c r="D13336" t="inlineStr">
        <is>
          <t>TSC1_HUMAN</t>
        </is>
      </c>
      <c r="E13336" t="inlineStr">
        <is>
          <t>MAQQANVGELLAMLDSPMLGVRDDVTAVFKENLNSDRGPMLVNTLVDYYLETSSQPALHILTTLQEPHDKHLLDRINEYVGKAATRLSILSLLGHVIRLQPSWKHKLSQAPLLPSLLKCLKMDTDVVVLTTGVLVLITMLPMIPQSGKQHLLDFFDIFGRLSSWCLKKPGHVAEVYLVHLHASVYALFHRLYGMYPCNFVSFLRSHYSMKENLETFEEVVKPMMEHVRIHPELVTGSKDHELDPRRWKRLETHDVVIECAKISLDPTEASYEDGYSVSHQISARFPHRSADVTTSPYADTQNSYGCATSTPYSTSRLMLLNMPGQLPQTLSSPSTRLITEPPQATLWSPSMVCGMTTPPTSPGNVPPDLSHPYSKVFGTTAGGKGTPLGTPATSPPPAPLCHSDDYVHISLPQATVTPPRKEERMDSARPCLHRQHHLLNDRGSEEPPGSKGSVTLSDLPGFLGDLASEEDSIEKDKEEAAISRELSEITTAEAEPVVPRGGFDSPFYRDSLPGSQRKTHSAASSSQGASVNPEPLHSSLDKLGPDTPKQAFTPIDLPCGSADESPAGDRECQTSLETSIFTPSPCKIPPPTRVGFGSGQPPPYDHLFEVALPKTAHHFVIRKTEELLKKAKGNTEEDGVPSTSPMEVLDRLIQQGADAHSKELNKLPLPSKSVDWTHFGGSPPSDEIRTLRDQLLLLHNQLLYERFKRQQHALRNRRLLRKVIKAAALEEHNAAMKDQLKLQEKDIQMWKVSLQKEQARYNQLQEQRDTMVTKLHSQIRQLQHDREEFYNQSQELQTKLEDCRNMIAELRIELKKANNKVCHTELLLSQVSQKLSNSESVQQQMEFLNRQLLVLGEVNELYLEQLQNKHSDTTKEVEMMKAAYRKELEKNRSHVLQQTQRLDTSQKRILELESHLAKKDHLLLEQKKYLEDVKLQARGQLQAAESRYEAQKRITQVFELEILDLYGRLEKDGLLKKLEEEKAEAAEAAEERLDCCNDGCSDSMVGHNEEASGHNGETKTPRPSSARGSSGSRGGGGSSSSSSELSTPEKPPHQRAGPFSSRWETTMGEASASIPTTVGSLPSSKSFLGMKARELFRNKSESQCDEDGMTSSLSESLKTELGKDLGVEAKIPLNLDGPHPSPPTPDSVGQLHIMDYNETHHEHS</t>
        </is>
      </c>
      <c r="F13336" t="inlineStr">
        <is>
          <t>RecName: Full=Hamartin; AltName: Full=Tuberous sclerosis 1 protein;</t>
        </is>
      </c>
      <c r="G13336" t="inlineStr">
        <is>
          <t>3D-structure|Alternative splicing|Chaperone|Coiled coil|Cytoplasm|Disease variant|Epilepsy|Membrane|Phosphoprotein|Reference proteome|Tumor suppressor</t>
        </is>
      </c>
      <c r="H13336" t="inlineStr">
        <is>
          <t>GO:0005938|GO:0005737|GO:0005829|GO:0030027|GO:0005811|GO:0016020|GO:0005634|GO:0048471|GO:0005886|GO:0014069|GO:0101031|GO:0032991|GO:0033596|GO:0042030|GO:0030544|GO:0051879|GO:0051087|GO:0090630|GO:0002250|GO:0008344|GO:0008306|GO:0055007|GO:0008283|GO:0030030|GO:0007160|GO:0090650|GO:0021987|GO:0046323|GO:0021766|GO:0001822|GO:0043379|GO:0042552|GO:0032780|GO:0008285|GO:0045792|GO:0016242|GO:0032007|GO:0017148|GO:0001843|GO:0051894|GO:0006813|GO:0050821|GO:0051726|GO:0001952|GO:1901214|GO:0043666|GO:0045859|GO:0051492|GO:0006417|GO:0032868|GO:0006407|GO:0050808</t>
        </is>
      </c>
      <c r="I13336" t="inlineStr">
        <is>
          <t>C:cell cortex|C:cytoplasm|C:cytosol|C:lamellipodium|C:lipid droplet|C:membrane|C:nucleus|C:perinuclear region of cytoplasm|C:plasma membrane|C:postsynaptic density|C:protein folding chaperone complex|C:protein-containing complex|C:TSC1-TSC2 complex|F:ATPase inhibitor activity|F:Hsp70 protein binding|F:Hsp90 protein binding|F:protein-folding chaperone binding|P:activation of GTPase activity|P:adaptive immune response|P:adult locomotory behavior|P:associative learning|P:cardiac muscle cell differentiation|P:cell population proliferation|P:cell projection organization|P:cell-matrix adhesion|P:cellular response to oxygen-glucose deprivation|P:cerebral cortex development|P:glucose import|P:hippocampus development|P:kidney development|P:memory T cell differentiation|P:myelination|P:negative regulation of ATP-dependent activity|P:negative regulation of cell population proliferation|P:negative regulation of cell size|P:negative regulation of macroautophagy|P:negative regulation of TOR signaling|P:negative regulation of translation|P:neural tube closure|P:positive regulation of focal adhesion assembly|P:potassium ion transport|P:protein stabilization|P:regulation of cell cycle|P:regulation of cell-matrix adhesion|P:regulation of neuron death|P:regulation of phosphoprotein phosphatase activity|P:regulation of protein kinase activity|P:regulation of stress fiber assembly|P:regulation of translation|P:response to insulin|P:rRNA export from nucleus|P:synapse organization</t>
        </is>
      </c>
      <c r="J13336" t="inlineStr"/>
      <c r="K13336" t="n">
        <v>1164</v>
      </c>
      <c r="L13336" t="n">
        <v>289</v>
      </c>
      <c r="M13336" t="n">
        <v>316</v>
      </c>
      <c r="N13336" t="n">
        <v>288</v>
      </c>
      <c r="O13336" t="inlineStr">
        <is>
          <t>FPHR(288).(289)SADVTTSPYADTQNSYGCATSTPYSTSR</t>
        </is>
      </c>
      <c r="P13336" t="inlineStr">
        <is>
          <t>FPHRSADV</t>
        </is>
      </c>
      <c r="Q13336" t="inlineStr">
        <is>
          <t>Internal</t>
        </is>
      </c>
      <c r="R13336" t="inlineStr"/>
      <c r="S13336" t="inlineStr"/>
      <c r="T13336" t="inlineStr"/>
    </row>
    <row r="13337">
      <c r="A13337" s="1" t="n">
        <v>13335</v>
      </c>
      <c r="B13337" t="inlineStr">
        <is>
          <t>HLHDYLNPVDVSR</t>
        </is>
      </c>
      <c r="C13337" t="inlineStr">
        <is>
          <t>P10070</t>
        </is>
      </c>
      <c r="D13337" t="inlineStr">
        <is>
          <t>GLI2_HUMAN</t>
        </is>
      </c>
      <c r="E13337" t="inlineStr">
        <is>
          <t>METSASATASEKQEAKSGILEAAGFPDPGKKASPLVVAAAAAAAVAAQGVPQHLLPPFHAPLPIDMRHQEGRYHYEPHSVHGVHGPPALSGSPVISDISLIRLSPHPAGPGESPFNAPHPYVNPHMEHYLRSVHSSPTLSMISAARGLSPADVAQEHLKERGLFGLPAPGTTPSDYYHQMTLVAGHPAPYGDLLMQSGGAASAPHLHDYLNPVDVSRFSSPRVTPRLSRKRALSISPLSDASLDLQRMIRTSPNSLVAYINNSRSSSAASGSYGHLSAGALSPAFTFPHPINPVAYQQILSQQRGLGSAFGHTPPLIQPSPTFLAQQPMALTSINATPTQLSSSSNCLSDTNQNKQSSESAVSSTVNPVAIHKRSKVKTEPEGLRPASPLALTQGQVSGHGSCGCALPLSQEQLADLKEDLDRDDCKQEAEVVIYETNCHWEDCTKEYDTQEQLVHHINNEHIHGEKKEFVCRWQACTREQKPFKAQYMLVVHMRRHTGEKPHKCTFEGCSKAYSRLENLKTHLRSHTGEKPYVCEHEGCNKAFSNASDRAKHQNRTHSNEKPYICKIPGCTKRYTDPSSLRKHVKTVHGPDAHVTKKQRNDVHLRTPLLKENGDSEAGTEPGGPESTEASSTSQAVEDCLHVRAIKTESSGLCQSSPGAQSSCSSEPSPLGSAPNNDSGVEMPGTGPGSLGDLTALDDTPPGADTSALAAPSAGGLQLRKHMTTMHRFEQLKKEKLKSLKDSCSWAGPTPHTRNTKLPPLPGSGSILENFSGSGGGGPAGLLPNPRLSELSASEVTMLSQLQERRDSSTSTVSSAYTVSRRSSGISPYFSSRRSSEASPLGAGRPHNASSADSYDPISTDASRRSSEASQCSGGSGLLNLTPAQQYSLRAKYAAATGGPPPTPLPGLERMSLRTRLALLDAPERTLPAGCPRPLGPRRGSDGPTYGHGHAGAAPAFPHEAPGGGARRASDPVRRPDALSLPRVQRFHSTHNVNPGPLPPCADRRGLRLQSHPSTDGGLARGAYSPRPPSISENVAMEAVAAGVDGAGPEADLGLPEDDLVLPDDVVQYIKAHASGALDEGTGQVYPTESTGFSDNPRLPSPGLHGQRRMVAADSNVGPSAPMLGGCQLGFGAPSSLNKNNMPVQWNEVSSGTVDALASQVKPPPFPQGNLAVVQQKPAFGQYPGYSPQGLQASPGGLDSTQPHLQPRSGAPSQGIPRVNYMQQLRQPVAGSQCPGMTTTMSPHACYGQVHPQLSPSTISGALNQFPQSCSNMPAKPGHLGHPQQTEVAPDPTTMGNRHRELGVPDSALAGVPPPHPVQSYPQQSHHLAASMSQEGYHQVPSLLPARQPGFMEPQTGPMGVATAGFGLVQPRPPLEPSPTGRHRGVRAVQQQLAYARATGHAMAAMPSSQETAEAVPKGAMGNMGSVPPQPPPQDAGGAPDHSMLYYYGQIHMYEQDGGLENLGSCQVMRSQPPQPQACQDSIQPQPLPSPGVNQVSSTVDSQLLEAPQIDFDAIMDDGDHSSLFSGALSPSLLHSLSQNSSRLTTPRNSLTLPSIPAGISNMAVGDMSSMLTSLAEESKFLNMMT</t>
        </is>
      </c>
      <c r="F13337" t="inlineStr">
        <is>
          <t>RecName: Full=Zinc finger protein GLI2 {ECO:0000305}; AltName: Full=GLI family zinc finger protein 2 {ECO:0000312|HGNC:HGNC:4318}; AltName: Full=Tax helper protein {ECO:0000303|PubMed:9557682};</t>
        </is>
      </c>
      <c r="G13337" t="inlineStr">
        <is>
          <t>Acetylation|Activator|Alternative splicing|Cell projection|Cilium|Cytoplasm|Developmental protein|Disease variant|DNA-binding|Holoprosencephaly|Isopeptide bond|Metal-binding|Nucleus|Phosphoprotein|Reference proteome|Repeat|Repressor|Transcription|Transcription regulation|Ubl conjugation|Zinc|Zinc-finger</t>
        </is>
      </c>
      <c r="H13337" t="inlineStr">
        <is>
          <t>GO:0097546|GO:0097542|GO:0005929|GO:0005829|GO:1990788|GO:0005730|GO:0005654|GO:0005634|GO:0003700|GO:0000981|GO:1990841|GO:0000978|GO:0043565|GO:1990837|GO:0008270|GO:0007411|GO:0048754|GO:0098586|GO:0021696|GO:0048589|GO:0048566|GO:0009913|GO:0021508|GO:0031069|GO:0007507|GO:0030902|GO:0007442|GO:0001822|GO:0030324|GO:0030879|GO:1990787|GO:0000122|GO:0048666|GO:0042475|GO:0002076|GO:0001649|GO:0007389|GO:0021983|GO:0045740|GO:0045893|GO:0033089|GO:0045944|GO:0009954|GO:0006357|GO:0001501|GO:0007224|GO:0021775|GO:0021513|GO:0021965|GO:0035295|GO:0007418|GO:0021517</t>
        </is>
      </c>
      <c r="I13337" t="inlineStr">
        <is>
          <t>C:ciliary base|C:ciliary tip|C:cilium|C:cytosol|C:GLI-SUFU complex|C:nucleolus|C:nucleoplasm|C:nucleus|F:DNA-binding transcription factor activity|F:DNA-binding transcription factor activity, RNA polymerase II-specific|F:promoter-specific chromatin binding|F:RNA polymerase II cis-regulatory region sequence-specific DNA binding|F:sequence-specific DNA binding|F:sequence-specific double-stranded DNA binding|F:zinc ion binding|P:axon guidance|P:branching morphogenesis of an epithelial tube|P:cellular response to virus|P:cerebellar cortex morphogenesis|P:developmental growth|P:embryonic digestive tract development|P:epidermal cell differentiation|P:floor plate formation|P:hair follicle morphogenesis|P:heart development|P:hindbrain development|P:hindgut morphogenesis|P:kidney development|P:lung development|P:mammary gland development|P:negative regulation of hh target transcription factor activity|P:negative regulation of transcription by RNA polymerase II|P:neuron development|P:odontogenesis of dentin-containing tooth|P:osteoblast development|P:osteoblast differentiation|P:pattern specification process|P:pituitary gland development|P:positive regulation of DNA replication|P:positive regulation of DNA-templated transcription|P:positive regulation of T cell differentiation in thymus|P:positive regulation of transcription by RNA polymerase II|P:proximal/distal pattern formation|P:regulation of transcription by RNA polymerase II|P:skeletal system development|P:smoothened signaling pathway|P:smoothened signaling pathway involved in ventral spinal cord interneuron specification|P:spinal cord dorsal/ventral patterning|P:spinal cord ventral commissure morphogenesis|P:tube development|P:ventral midline development|P:ventral spinal cord development</t>
        </is>
      </c>
      <c r="J13337" t="inlineStr"/>
      <c r="K13337" t="n">
        <v>1586</v>
      </c>
      <c r="L13337" t="n">
        <v>205</v>
      </c>
      <c r="M13337" t="n">
        <v>217</v>
      </c>
      <c r="N13337" t="n">
        <v>204</v>
      </c>
      <c r="O13337" t="inlineStr">
        <is>
          <t>ASAP(204).(205)HLHDYLNPVDVSR</t>
        </is>
      </c>
      <c r="P13337" t="inlineStr">
        <is>
          <t>ASAPHLHD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SADVESVVSGTLR</t>
        </is>
      </c>
      <c r="C13338" t="inlineStr">
        <is>
          <t>P30038</t>
        </is>
      </c>
      <c r="D13338" t="inlineStr">
        <is>
          <t>AL4A1_HUMAN</t>
        </is>
      </c>
      <c r="E13338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13338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13338" t="inlineStr">
        <is>
          <t>3D-structure|Acetylation|Alternative splicing|Direct protein sequencing|Disease variant|Mitochondrion|NAD|Oxidoreductase|Phosphoprotein|Proline metabolism|Reference proteome|Transit peptide</t>
        </is>
      </c>
      <c r="H13338" t="inlineStr">
        <is>
          <t>GO:0005829|GO:0005759|GO:0005739|GO:0003842|GO:0004029|GO:0009055|GO:0042802|GO:0019470|GO:0006562|GO:0010133|GO:0006560</t>
        </is>
      </c>
      <c r="I13338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13338" t="inlineStr"/>
      <c r="K13338" t="n">
        <v>563</v>
      </c>
      <c r="L13338" t="n">
        <v>326</v>
      </c>
      <c r="M13338" t="n">
        <v>338</v>
      </c>
      <c r="N13338" t="n">
        <v>325</v>
      </c>
      <c r="O13338" t="inlineStr">
        <is>
          <t>FVHR(325).(326)SADVESVVSGTLR</t>
        </is>
      </c>
      <c r="P13338" t="inlineStr">
        <is>
          <t>FVHRSADV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EWGSGSDTLR</t>
        </is>
      </c>
      <c r="C13339" t="inlineStr">
        <is>
          <t>P16615</t>
        </is>
      </c>
      <c r="D13339" t="inlineStr">
        <is>
          <t>AT2A2_HUMAN</t>
        </is>
      </c>
      <c r="E1333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33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33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33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33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339" t="inlineStr"/>
      <c r="K13339" t="n">
        <v>1042</v>
      </c>
      <c r="L13339" t="n">
        <v>550</v>
      </c>
      <c r="M13339" t="n">
        <v>559</v>
      </c>
      <c r="N13339" t="n">
        <v>549</v>
      </c>
      <c r="O13339" t="inlineStr">
        <is>
          <t>SVIR(549).(550)EWGSGSDTLR</t>
        </is>
      </c>
      <c r="P13339" t="inlineStr">
        <is>
          <t>SVIREWGS</t>
        </is>
      </c>
      <c r="Q13339" t="inlineStr">
        <is>
          <t>Internal</t>
        </is>
      </c>
      <c r="R13339" t="inlineStr"/>
      <c r="S13339" t="inlineStr">
        <is>
          <t>C01.036|S01.151</t>
        </is>
      </c>
      <c r="T13339" t="inlineStr">
        <is>
          <t>cathepsin K|trypsin 1</t>
        </is>
      </c>
    </row>
    <row r="13340">
      <c r="A13340" s="1" t="n">
        <v>13338</v>
      </c>
      <c r="B13340" t="inlineStr">
        <is>
          <t>MEDSVGCLETAEEVKR</t>
        </is>
      </c>
      <c r="C13340" t="inlineStr">
        <is>
          <t>P35579</t>
        </is>
      </c>
      <c r="D13340" t="inlineStr">
        <is>
          <t>MYH9_HUMAN</t>
        </is>
      </c>
      <c r="E133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3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3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3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3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340" t="inlineStr"/>
      <c r="K13340" t="n">
        <v>1960</v>
      </c>
      <c r="L13340" t="n">
        <v>1373</v>
      </c>
      <c r="M13340" t="n">
        <v>1388</v>
      </c>
      <c r="N13340" t="n">
        <v>1372</v>
      </c>
      <c r="O13340" t="inlineStr">
        <is>
          <t>MKKK(1372).(1373)MEDSVGCLETAEEVKR</t>
        </is>
      </c>
      <c r="P13340" t="inlineStr">
        <is>
          <t>MKKKMEDS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EWKEQGSKTFMCTGRPGWLTVSLR</t>
        </is>
      </c>
      <c r="C13341" t="inlineStr">
        <is>
          <t>Q15392</t>
        </is>
      </c>
      <c r="D13341" t="inlineStr">
        <is>
          <t>DHC24_HUMAN</t>
        </is>
      </c>
      <c r="E13341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341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341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341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3341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3341" t="inlineStr"/>
      <c r="K13341" t="n">
        <v>516</v>
      </c>
      <c r="L13341" t="n">
        <v>80</v>
      </c>
      <c r="M13341" t="n">
        <v>103</v>
      </c>
      <c r="N13341" t="n">
        <v>79</v>
      </c>
      <c r="O13341" t="inlineStr">
        <is>
          <t>KQVR(79).(80)EWKEQGSKTFMCTGRPGWLTVSLR</t>
        </is>
      </c>
      <c r="P13341" t="inlineStr">
        <is>
          <t>KQVREWKE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EDTSFPSGGNAIGVNSASSKTDTGR</t>
        </is>
      </c>
      <c r="C13342" t="inlineStr">
        <is>
          <t>Q8N8S7</t>
        </is>
      </c>
      <c r="D13342" t="inlineStr">
        <is>
          <t>ENAH_HUMAN</t>
        </is>
      </c>
      <c r="E13342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3342" t="inlineStr">
        <is>
          <t>RecName: Full=Protein enabled homolog;</t>
        </is>
      </c>
      <c r="G13342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3342" t="inlineStr">
        <is>
          <t>GO:0030054|GO:0005856|GO:0005829|GO:0030175|GO:0005925|GO:0030027|GO:0005886|GO:0045202|GO:0003779|GO:0005522|GO:0017124|GO:0050699|GO:0008154|GO:0070358|GO:0007411</t>
        </is>
      </c>
      <c r="I13342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3342" t="inlineStr"/>
      <c r="K13342" t="n">
        <v>591</v>
      </c>
      <c r="L13342" t="n">
        <v>407</v>
      </c>
      <c r="M13342" t="n">
        <v>432</v>
      </c>
      <c r="N13342" t="n">
        <v>406</v>
      </c>
      <c r="O13342" t="inlineStr">
        <is>
          <t>KVSR(406).(407)MEDTSFPSGGNAIGVNSASSKTDTGR</t>
        </is>
      </c>
      <c r="P13342" t="inlineStr">
        <is>
          <t>KVSRMEDT</t>
        </is>
      </c>
      <c r="Q13342" t="inlineStr">
        <is>
          <t>Internal</t>
        </is>
      </c>
      <c r="R13342" t="inlineStr"/>
      <c r="S13342" t="inlineStr"/>
      <c r="T13342" t="inlineStr"/>
    </row>
    <row r="13343">
      <c r="A13343" s="1" t="n">
        <v>13341</v>
      </c>
      <c r="B13343" t="inlineStr">
        <is>
          <t>EWTDGLFTHVLR</t>
        </is>
      </c>
      <c r="C13343" t="inlineStr">
        <is>
          <t>Q14204</t>
        </is>
      </c>
      <c r="D13343" t="inlineStr">
        <is>
          <t>DYHC1_HUMAN</t>
        </is>
      </c>
      <c r="E13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343" t="inlineStr">
        <is>
          <t>RecName: Full=Cytoplasmic dynein 1 heavy chain 1; AltName: Full=Cytoplasmic dynein heavy chain 1; AltName: Full=Dynein heavy chain, cytosolic;</t>
        </is>
      </c>
      <c r="G13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34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343" t="inlineStr"/>
      <c r="K13343" t="n">
        <v>4646</v>
      </c>
      <c r="L13343" t="n">
        <v>2274</v>
      </c>
      <c r="M13343" t="n">
        <v>2285</v>
      </c>
      <c r="N13343" t="n">
        <v>2273</v>
      </c>
      <c r="O13343" t="inlineStr">
        <is>
          <t>PNTR(2273).(2274)EWTDGLFTHVLR</t>
        </is>
      </c>
      <c r="P13343" t="inlineStr">
        <is>
          <t>PNTREWTD</t>
        </is>
      </c>
      <c r="Q13343" t="inlineStr">
        <is>
          <t>Internal</t>
        </is>
      </c>
      <c r="R13343" t="inlineStr"/>
      <c r="S13343" t="inlineStr">
        <is>
          <t>S01.151</t>
        </is>
      </c>
      <c r="T13343" t="inlineStr">
        <is>
          <t>trypsin 1</t>
        </is>
      </c>
    </row>
    <row r="13344">
      <c r="A13344" s="1" t="n">
        <v>13342</v>
      </c>
      <c r="B13344" t="inlineStr">
        <is>
          <t>MEDVNSNVNADQEVR</t>
        </is>
      </c>
      <c r="C13344" t="inlineStr">
        <is>
          <t>Q9P270</t>
        </is>
      </c>
      <c r="D13344" t="inlineStr">
        <is>
          <t>SLAI2_HUMAN</t>
        </is>
      </c>
      <c r="E13344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13344" t="inlineStr">
        <is>
          <t>RecName: Full=SLAIN motif-containing protein 2;</t>
        </is>
      </c>
      <c r="G13344" t="inlineStr">
        <is>
          <t>3D-structure|Acetylation|Coiled coil|Cytoplasm|Cytoskeleton|Methylation|Phosphoprotein|Reference proteome</t>
        </is>
      </c>
      <c r="H13344" t="inlineStr">
        <is>
          <t>GO:0005813|GO:0005829|GO:0015630|GO:0031122|GO:0007020|GO:0031116</t>
        </is>
      </c>
      <c r="I13344" t="inlineStr">
        <is>
          <t>C:centrosome|C:cytosol|C:microtubule cytoskeleton|P:cytoplasmic microtubule organization|P:microtubule nucleation|P:positive regulation of microtubule polymerization</t>
        </is>
      </c>
      <c r="J13344" t="inlineStr"/>
      <c r="K13344" t="n">
        <v>581</v>
      </c>
      <c r="L13344" t="n">
        <v>1</v>
      </c>
      <c r="M13344" t="n">
        <v>15</v>
      </c>
      <c r="N13344" t="n">
        <v>0</v>
      </c>
      <c r="O13344" t="inlineStr">
        <is>
          <t>(0).(1)MEDVNSNVNADQEVR</t>
        </is>
      </c>
      <c r="P13344" t="inlineStr">
        <is>
          <t>----MEDV</t>
        </is>
      </c>
      <c r="Q13344" t="inlineStr">
        <is>
          <t>Met intact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SAATLITHPFHVITLR</t>
        </is>
      </c>
      <c r="C13345" t="inlineStr">
        <is>
          <t>Q9Y6C9</t>
        </is>
      </c>
      <c r="D13345" t="inlineStr">
        <is>
          <t>MTCH2_HUMAN</t>
        </is>
      </c>
      <c r="E13345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3345" t="inlineStr">
        <is>
          <t>RecName: Full=Mitochondrial carrier homolog 2; AltName: Full=Met-induced mitochondrial protein {ECO:0000303|PubMed:12407445};</t>
        </is>
      </c>
      <c r="G13345" t="inlineStr">
        <is>
          <t>Acetylation|Direct protein sequencing|Membrane|Mitochondrion|Mitochondrion outer membrane|Reference proteome|Repeat|Transmembrane|Transmembrane helix|Transport</t>
        </is>
      </c>
      <c r="H13345" t="inlineStr">
        <is>
          <t>GO:0016020|GO:0005741|GO:0005739|GO:0005634|GO:0032977|GO:0055088|GO:0043065|GO:2000738|GO:0045040|GO:0070585|GO:0010635</t>
        </is>
      </c>
      <c r="I13345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3345" t="inlineStr"/>
      <c r="K13345" t="n">
        <v>303</v>
      </c>
      <c r="L13345" t="n">
        <v>132</v>
      </c>
      <c r="M13345" t="n">
        <v>147</v>
      </c>
      <c r="N13345" t="n">
        <v>131</v>
      </c>
      <c r="O13345" t="inlineStr">
        <is>
          <t>MIAR(131).(132)SAATLITHPFHVITLR</t>
        </is>
      </c>
      <c r="P13345" t="inlineStr">
        <is>
          <t>MIARSAAT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SAAQPSTSPAEVQSLKKAMSSLQNDR</t>
        </is>
      </c>
      <c r="C13346" t="inlineStr">
        <is>
          <t>Q14789</t>
        </is>
      </c>
      <c r="D13346" t="inlineStr">
        <is>
          <t>GOGB1_HUMAN</t>
        </is>
      </c>
      <c r="E13346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13346" t="inlineStr">
        <is>
          <t>RecName: Full=Golgin subfamily B member 1; AltName: Full=372 kDa Golgi complex-associated protein; Short=GCP372; AltName: Full=Giantin; AltName: Full=Macrogolgin;</t>
        </is>
      </c>
      <c r="G13346" t="inlineStr">
        <is>
          <t>Acetylation|Alternative splicing|Coiled coil|Disulfide bond|Golgi apparatus|Membrane|Phosphoprotein|Reference proteome|Transmembrane|Transmembrane helix</t>
        </is>
      </c>
      <c r="H13346" t="inlineStr">
        <is>
          <t>GO:0005801|GO:0005829|GO:0005793|GO:0005794|GO:0000139|GO:0005795|GO:0016020|GO:0003723|GO:0043565|GO:0007030|GO:1905793|GO:0006355</t>
        </is>
      </c>
      <c r="I13346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13346" t="inlineStr"/>
      <c r="K13346" t="n">
        <v>3259</v>
      </c>
      <c r="L13346" t="n">
        <v>2865</v>
      </c>
      <c r="M13346" t="n">
        <v>2890</v>
      </c>
      <c r="N13346" t="n">
        <v>2864</v>
      </c>
      <c r="O13346" t="inlineStr">
        <is>
          <t>GKQR(2864).(2865)SAAQPSTSPAEVQSLKKAMSSLQNDR</t>
        </is>
      </c>
      <c r="P13346" t="inlineStr">
        <is>
          <t>GKQRSAAQ</t>
        </is>
      </c>
      <c r="Q13346" t="inlineStr">
        <is>
          <t>Internal</t>
        </is>
      </c>
      <c r="R13346" t="inlineStr"/>
      <c r="S13346" t="inlineStr"/>
      <c r="T13346" t="inlineStr"/>
    </row>
    <row r="13347">
      <c r="A13347" s="1" t="n">
        <v>13345</v>
      </c>
      <c r="B13347" t="inlineStr">
        <is>
          <t>EWYMIISR</t>
        </is>
      </c>
      <c r="C13347" t="inlineStr">
        <is>
          <t>Q7Z6Z7</t>
        </is>
      </c>
      <c r="D13347" t="inlineStr">
        <is>
          <t>HUWE1_HUMAN</t>
        </is>
      </c>
      <c r="E1334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34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34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34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34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347" t="inlineStr"/>
      <c r="K13347" t="n">
        <v>4374</v>
      </c>
      <c r="L13347" t="n">
        <v>4064</v>
      </c>
      <c r="M13347" t="n">
        <v>4071</v>
      </c>
      <c r="N13347" t="n">
        <v>4063</v>
      </c>
      <c r="O13347" t="inlineStr">
        <is>
          <t>GLLR(4063).(4064)EWYMIISR</t>
        </is>
      </c>
      <c r="P13347" t="inlineStr">
        <is>
          <t>GLLREWYM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EWYPSLATMQESLR</t>
        </is>
      </c>
      <c r="C13348" t="inlineStr">
        <is>
          <t>Q8TAE8</t>
        </is>
      </c>
      <c r="D13348" t="inlineStr">
        <is>
          <t>G45IP_HUMAN</t>
        </is>
      </c>
      <c r="E13348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3348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3348" t="inlineStr">
        <is>
          <t>3D-structure|Cell cycle|Coiled coil|Host-virus interaction|Mitochondrion|Nucleus|Reference proteome|Ribonucleoprotein|Ribosomal protein</t>
        </is>
      </c>
      <c r="H13348" t="inlineStr">
        <is>
          <t>GO:0005743|GO:0005762|GO:0005759|GO:0005739|GO:0005654|GO:0007049|GO:0032543</t>
        </is>
      </c>
      <c r="I13348" t="inlineStr">
        <is>
          <t>C:mitochondrial inner membrane|C:mitochondrial large ribosomal subunit|C:mitochondrial matrix|C:mitochondrion|C:nucleoplasm|P:cell cycle|P:mitochondrial translation</t>
        </is>
      </c>
      <c r="J13348" t="inlineStr"/>
      <c r="K13348" t="n">
        <v>222</v>
      </c>
      <c r="L13348" t="n">
        <v>91</v>
      </c>
      <c r="M13348" t="n">
        <v>104</v>
      </c>
      <c r="N13348" t="n">
        <v>90</v>
      </c>
      <c r="O13348" t="inlineStr">
        <is>
          <t>AEER(90).(91)EWYPSLATMQESLR</t>
        </is>
      </c>
      <c r="P13348" t="inlineStr">
        <is>
          <t>AEEREWYP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SAALPDEGSR</t>
        </is>
      </c>
      <c r="C13349" t="inlineStr">
        <is>
          <t>Q9C0C2</t>
        </is>
      </c>
      <c r="D13349" t="inlineStr">
        <is>
          <t>TB182_HUMAN</t>
        </is>
      </c>
      <c r="E1334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349" t="inlineStr">
        <is>
          <t>RecName: Full=182 kDa tankyrase-1-binding protein;</t>
        </is>
      </c>
      <c r="G13349" t="inlineStr">
        <is>
          <t>ADP-ribosylation|Alternative splicing|Chromosome|Cytoplasm|Cytoskeleton|Methylation|Nucleus|Phosphoprotein|Reference proteome</t>
        </is>
      </c>
      <c r="H1334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34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349" t="inlineStr"/>
      <c r="K13349" t="n">
        <v>1729</v>
      </c>
      <c r="L13349" t="n">
        <v>340</v>
      </c>
      <c r="M13349" t="n">
        <v>349</v>
      </c>
      <c r="N13349" t="n">
        <v>339</v>
      </c>
      <c r="O13349" t="inlineStr">
        <is>
          <t>PSAP(339).(340)SAALPDEGSR</t>
        </is>
      </c>
      <c r="P13349" t="inlineStr">
        <is>
          <t>PSAPSAA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EYDLTTR</t>
        </is>
      </c>
      <c r="C13350" t="inlineStr">
        <is>
          <t>P60228</t>
        </is>
      </c>
      <c r="D13350" t="inlineStr">
        <is>
          <t>EIF3E_HUMAN</t>
        </is>
      </c>
      <c r="E133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33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3350" t="inlineStr">
        <is>
          <t>3D-structure|Acetylation|Cytoplasm|Direct protein sequencing|Initiation factor|Nucleus|Phosphoprotein|Protein biosynthesis|Reference proteome</t>
        </is>
      </c>
      <c r="H133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33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3350" t="inlineStr"/>
      <c r="K13350" t="n">
        <v>445</v>
      </c>
      <c r="L13350" t="n">
        <v>3</v>
      </c>
      <c r="M13350" t="n">
        <v>9</v>
      </c>
      <c r="N13350" t="n">
        <v>2</v>
      </c>
      <c r="O13350" t="inlineStr">
        <is>
          <t>MA(2).(3)EYDLTTR</t>
        </is>
      </c>
      <c r="P13350" t="inlineStr">
        <is>
          <t>--MAEYDL</t>
        </is>
      </c>
      <c r="Q13350" t="inlineStr">
        <is>
          <t>Internal</t>
        </is>
      </c>
      <c r="R13350" t="inlineStr"/>
      <c r="S13350" t="inlineStr"/>
      <c r="T13350" t="inlineStr"/>
    </row>
    <row r="13351">
      <c r="A13351" s="1" t="n">
        <v>13349</v>
      </c>
      <c r="B13351" t="inlineStr">
        <is>
          <t>SAAGFEPVPECSDGAIHSWAVEGPQPEPR</t>
        </is>
      </c>
      <c r="C13351" t="inlineStr">
        <is>
          <t>Q02413</t>
        </is>
      </c>
      <c r="D13351" t="inlineStr">
        <is>
          <t>DSG1_HUMAN</t>
        </is>
      </c>
      <c r="E1335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351" t="inlineStr">
        <is>
          <t>RecName: Full=Desmoglein-1; AltName: Full=Cadherin family member 4; AltName: Full=Desmosomal glycoprotein 1; Short=DG1; Short=DGI; AltName: Full=Pemphigus foliaceus antigen; Flags: Precursor;</t>
        </is>
      </c>
      <c r="G1335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35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35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351" t="inlineStr"/>
      <c r="K13351" t="n">
        <v>1049</v>
      </c>
      <c r="L13351" t="n">
        <v>579</v>
      </c>
      <c r="M13351" t="n">
        <v>607</v>
      </c>
      <c r="N13351" t="n">
        <v>578</v>
      </c>
      <c r="O13351" t="inlineStr">
        <is>
          <t>GAPR(578).(579)SAAGFEPVPECSDGAIHSWAVEGPQPEPR</t>
        </is>
      </c>
      <c r="P13351" t="inlineStr">
        <is>
          <t>GAPRSAAG</t>
        </is>
      </c>
      <c r="Q13351" t="inlineStr">
        <is>
          <t>Internal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SAMPFTASPASSTTAR</t>
        </is>
      </c>
      <c r="C13352" t="inlineStr">
        <is>
          <t>O00151</t>
        </is>
      </c>
      <c r="D13352" t="inlineStr">
        <is>
          <t>PDLI1_HUMAN</t>
        </is>
      </c>
      <c r="E13352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352" t="inlineStr">
        <is>
          <t>RecName: Full=PDZ and LIM domain protein 1; AltName: Full=C-terminal LIM domain protein 1; AltName: Full=Elfin; AltName: Full=LIM domain protein CLP-36;</t>
        </is>
      </c>
      <c r="G13352" t="inlineStr">
        <is>
          <t>3D-structure|Acetylation|Cytoplasm|Cytoskeleton|Direct protein sequencing|LIM domain|Metal-binding|Phosphoprotein|Reference proteome|Zinc</t>
        </is>
      </c>
      <c r="H13352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352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352" t="inlineStr"/>
      <c r="K13352" t="n">
        <v>329</v>
      </c>
      <c r="L13352" t="n">
        <v>123</v>
      </c>
      <c r="M13352" t="n">
        <v>138</v>
      </c>
      <c r="N13352" t="n">
        <v>122</v>
      </c>
      <c r="O13352" t="inlineStr">
        <is>
          <t>AHNR(122).(123)SAMPFTASPASSTTAR</t>
        </is>
      </c>
      <c r="P13352" t="inlineStr">
        <is>
          <t>AHNRSAM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RQYENFINR</t>
        </is>
      </c>
      <c r="C13353" t="inlineStr">
        <is>
          <t>O60437</t>
        </is>
      </c>
      <c r="D13353" t="inlineStr">
        <is>
          <t>PEPL_HUMAN</t>
        </is>
      </c>
      <c r="E1335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3353" t="inlineStr">
        <is>
          <t>RecName: Full=Periplakin; AltName: Full=190 kDa paraneoplastic pemphigus antigen; AltName: Full=195 kDa cornified envelope precursor protein;</t>
        </is>
      </c>
      <c r="G13353" t="inlineStr">
        <is>
          <t>3D-structure|Cell junction|Cell membrane|Coiled coil|Cytoplasm|Cytoskeleton|Keratinization|Membrane|Phosphoprotein|Reference proteome|Repeat|SH3 domain</t>
        </is>
      </c>
      <c r="H13353" t="inlineStr">
        <is>
          <t>GO:0001533|GO:0005737|GO:0005856|GO:0005829|GO:0030057|GO:0070062|GO:0016020|GO:0005886|GO:0045296|GO:0005200|GO:0005198|GO:0045104|GO:0031424|GO:0009612|GO:0042060</t>
        </is>
      </c>
      <c r="I1335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3353" t="inlineStr"/>
      <c r="K13353" t="n">
        <v>1756</v>
      </c>
      <c r="L13353" t="n">
        <v>253</v>
      </c>
      <c r="M13353" t="n">
        <v>261</v>
      </c>
      <c r="N13353" t="n">
        <v>252</v>
      </c>
      <c r="O13353" t="inlineStr">
        <is>
          <t>PSRR(252).(253)RQYENFINR</t>
        </is>
      </c>
      <c r="P13353" t="inlineStr">
        <is>
          <t>PSRRRQY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SAMPFTASPASSTTAR</t>
        </is>
      </c>
      <c r="C13354" t="inlineStr">
        <is>
          <t>O00151</t>
        </is>
      </c>
      <c r="D13354" t="inlineStr">
        <is>
          <t>PDLI1_HUMAN</t>
        </is>
      </c>
      <c r="E1335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354" t="inlineStr">
        <is>
          <t>RecName: Full=PDZ and LIM domain protein 1; AltName: Full=C-terminal LIM domain protein 1; AltName: Full=Elfin; AltName: Full=LIM domain protein CLP-36;</t>
        </is>
      </c>
      <c r="G13354" t="inlineStr">
        <is>
          <t>3D-structure|Acetylation|Cytoplasm|Cytoskeleton|Direct protein sequencing|LIM domain|Metal-binding|Phosphoprotein|Reference proteome|Zinc</t>
        </is>
      </c>
      <c r="H1335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35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354" t="inlineStr"/>
      <c r="K13354" t="n">
        <v>329</v>
      </c>
      <c r="L13354" t="n">
        <v>123</v>
      </c>
      <c r="M13354" t="n">
        <v>138</v>
      </c>
      <c r="N13354" t="n">
        <v>122</v>
      </c>
      <c r="O13354" t="inlineStr">
        <is>
          <t>AHNR(122).(123)SAMPFTASPASSTTAR</t>
        </is>
      </c>
      <c r="P13354" t="inlineStr">
        <is>
          <t>AHNRSAMP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HLRPPQYVTR</t>
        </is>
      </c>
      <c r="C13355" t="inlineStr">
        <is>
          <t>Q6ZRV2</t>
        </is>
      </c>
      <c r="D13355" t="inlineStr">
        <is>
          <t>FA83H_HUMAN</t>
        </is>
      </c>
      <c r="E1335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3355" t="inlineStr">
        <is>
          <t>RecName: Full=Protein FAM83H {ECO:0000305};</t>
        </is>
      </c>
      <c r="G13355" t="inlineStr">
        <is>
          <t>Amelogenesis imperfecta|Biomineralization|Cytoplasm|Cytoskeleton|Disease variant|Phosphoprotein|Reference proteome</t>
        </is>
      </c>
      <c r="H13355" t="inlineStr">
        <is>
          <t>GO:0005737|GO:0005856|GO:1990254|GO:0019901|GO:0031214|GO:0045104|GO:0030335|GO:0044380|GO:0007165</t>
        </is>
      </c>
      <c r="I1335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3355" t="inlineStr"/>
      <c r="K13355" t="n">
        <v>1179</v>
      </c>
      <c r="L13355" t="n">
        <v>67</v>
      </c>
      <c r="M13355" t="n">
        <v>76</v>
      </c>
      <c r="N13355" t="n">
        <v>66</v>
      </c>
      <c r="O13355" t="inlineStr">
        <is>
          <t>HVSR(66).(67)HLRPPQYVTR</t>
        </is>
      </c>
      <c r="P13355" t="inlineStr">
        <is>
          <t>HVSRHLRP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ETQALILAPTR</t>
        </is>
      </c>
      <c r="C13356" t="inlineStr">
        <is>
          <t>P38919</t>
        </is>
      </c>
      <c r="D13356" t="inlineStr">
        <is>
          <t>IF4A3_HUMAN</t>
        </is>
      </c>
      <c r="E133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33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33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33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33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3356" t="inlineStr"/>
      <c r="K13356" t="n">
        <v>411</v>
      </c>
      <c r="L13356" t="n">
        <v>106</v>
      </c>
      <c r="M13356" t="n">
        <v>116</v>
      </c>
      <c r="N13356" t="n">
        <v>105</v>
      </c>
      <c r="O13356" t="inlineStr">
        <is>
          <t>IQVR(105).(106)ETQALILAPTR</t>
        </is>
      </c>
      <c r="P13356" t="inlineStr">
        <is>
          <t>IQVRETQA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MDGSIWLGPNAVLAFKR</t>
        </is>
      </c>
      <c r="C13357" t="inlineStr">
        <is>
          <t>Q9H9P8</t>
        </is>
      </c>
      <c r="D13357" t="inlineStr">
        <is>
          <t>L2HDH_HUMAN</t>
        </is>
      </c>
      <c r="E13357" t="inlineStr">
        <is>
          <t>MVPALRYLVGACGRARGLFAGGSPGACGFASGRPRPLCGGSRSASTSSFDIVIVGGGIVGLASARALILRHPSLSIGVLEKEKDLAVHQTGHNSGVIHSGIYYKPESLKAKLCVQGAALLYEYCQQKGISYKQCGKLIVAVEQEEIPRLQALYEKGLQNGVPGLRLIQQEDIKKKEPYCRGLMAIDCPHTGIVDYRQVALSFAQDFQEAGGSVLTNFEVKGIEMAKESPSRSIDGMQYPIVIKNTKGEEIRCQYVVTCAGLYSDRISELSGCTPDPRIVPFRGDYLLLKPEKCYLVKGNIYPVPDSRFPFLGVHFTPRMDGSIWLGPNAVLAFKREGYRPFDFSATDVMDIIINSGLIKLASQNFSYGVTEMYKACFLGATVKYLQKFIPEITISDILRGPAGVRAQALDRDGNLVEDFVFDAGVGDIGNRILHVRNAPSPAATSSIAISGMIADEVQQRFEL</t>
        </is>
      </c>
      <c r="F13357" t="inlineStr">
        <is>
          <t>RecName: Full=L-2-hydroxyglutarate dehydrogenase, mitochondrial; EC=1.1.99.2; AltName: Full=Duranin; Flags: Precursor;</t>
        </is>
      </c>
      <c r="G13357" t="inlineStr">
        <is>
          <t>Acetylation|Alternative splicing|Disease variant|FAD|Flavoprotein|Mitochondrion|Oxidoreductase|Reference proteome|Transit peptide</t>
        </is>
      </c>
      <c r="H13357" t="inlineStr">
        <is>
          <t>GO:0016020|GO:0005743|GO:0005739|GO:0047545|GO:0006103|GO:0044281</t>
        </is>
      </c>
      <c r="I13357" t="inlineStr">
        <is>
          <t>C:membrane|C:mitochondrial inner membrane|C:mitochondrion|F:2-hydroxyglutarate dehydrogenase activity|P:2-oxoglutarate metabolic process|P:small molecule metabolic process</t>
        </is>
      </c>
      <c r="J13357" t="inlineStr"/>
      <c r="K13357" t="n">
        <v>463</v>
      </c>
      <c r="L13357" t="n">
        <v>319</v>
      </c>
      <c r="M13357" t="n">
        <v>335</v>
      </c>
      <c r="N13357" t="n">
        <v>318</v>
      </c>
      <c r="O13357" t="inlineStr">
        <is>
          <t>FTPR(318).(319)MDGSIWLGPNAVLAFKR</t>
        </is>
      </c>
      <c r="P13357" t="inlineStr">
        <is>
          <t>FTPRMDGS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ETQAQACPQEGTEAHGAR</t>
        </is>
      </c>
      <c r="C13358" t="inlineStr">
        <is>
          <t>Q8N3D4</t>
        </is>
      </c>
      <c r="D13358" t="inlineStr">
        <is>
          <t>EH1L1_HUMAN</t>
        </is>
      </c>
      <c r="E13358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13358" t="inlineStr">
        <is>
          <t>RecName: Full=EH domain-binding protein 1-like protein 1;</t>
        </is>
      </c>
      <c r="G13358" t="inlineStr">
        <is>
          <t>Coiled coil|Endosome|Phosphoprotein|Reference proteome</t>
        </is>
      </c>
      <c r="H13358" t="inlineStr">
        <is>
          <t>GO:0005768|GO:0016020</t>
        </is>
      </c>
      <c r="I13358" t="inlineStr">
        <is>
          <t>C:endosome|C:membrane</t>
        </is>
      </c>
      <c r="J13358" t="inlineStr"/>
      <c r="K13358" t="n">
        <v>1523</v>
      </c>
      <c r="L13358" t="n">
        <v>340</v>
      </c>
      <c r="M13358" t="n">
        <v>357</v>
      </c>
      <c r="N13358" t="n">
        <v>339</v>
      </c>
      <c r="O13358" t="inlineStr">
        <is>
          <t>GSAR(339).(340)ETQAQACPQEGTEAHGAR</t>
        </is>
      </c>
      <c r="P13358" t="inlineStr">
        <is>
          <t>GSARETQA</t>
        </is>
      </c>
      <c r="Q13358" t="inlineStr">
        <is>
          <t>Internal</t>
        </is>
      </c>
      <c r="R13358" t="inlineStr"/>
      <c r="S13358" t="inlineStr"/>
      <c r="T13358" t="inlineStr"/>
    </row>
    <row r="13359">
      <c r="A13359" s="1" t="n">
        <v>13357</v>
      </c>
      <c r="B13359" t="inlineStr">
        <is>
          <t>MDHYDSQQTNDYMQPEEDWDR</t>
        </is>
      </c>
      <c r="C13359" t="inlineStr">
        <is>
          <t>P12814</t>
        </is>
      </c>
      <c r="D13359" t="inlineStr">
        <is>
          <t>ACTN1_HUMAN</t>
        </is>
      </c>
      <c r="E1335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359" t="inlineStr">
        <is>
          <t>RecName: Full=Alpha-actinin-1; AltName: Full=Alpha-actinin cytoskeletal isoform; AltName: Full=F-actin cross-linking protein; AltName: Full=Non-muscle alpha-actinin-1;</t>
        </is>
      </c>
      <c r="G1335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35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35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359" t="inlineStr"/>
      <c r="K13359" t="n">
        <v>892</v>
      </c>
      <c r="L13359" t="n">
        <v>1</v>
      </c>
      <c r="M13359" t="n">
        <v>21</v>
      </c>
      <c r="N13359" t="n">
        <v>0</v>
      </c>
      <c r="O13359" t="inlineStr">
        <is>
          <t>(0).(1)MDHYDSQQTNDYMQPEEDWDR</t>
        </is>
      </c>
      <c r="P13359" t="inlineStr">
        <is>
          <t>----MDHY</t>
        </is>
      </c>
      <c r="Q13359" t="inlineStr">
        <is>
          <t>Met intact</t>
        </is>
      </c>
      <c r="R13359" t="inlineStr"/>
      <c r="S13359" t="inlineStr"/>
      <c r="T13359" t="inlineStr"/>
    </row>
    <row r="13360">
      <c r="A13360" s="1" t="n">
        <v>13358</v>
      </c>
      <c r="B13360" t="inlineStr">
        <is>
          <t>MDHYDSQQTNDYMQPEEDWDR</t>
        </is>
      </c>
      <c r="C13360" t="inlineStr">
        <is>
          <t>P12814</t>
        </is>
      </c>
      <c r="D13360" t="inlineStr">
        <is>
          <t>ACTN1_HUMAN</t>
        </is>
      </c>
      <c r="E1336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360" t="inlineStr">
        <is>
          <t>RecName: Full=Alpha-actinin-1; AltName: Full=Alpha-actinin cytoskeletal isoform; AltName: Full=F-actin cross-linking protein; AltName: Full=Non-muscle alpha-actinin-1;</t>
        </is>
      </c>
      <c r="G1336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36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36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360" t="inlineStr"/>
      <c r="K13360" t="n">
        <v>892</v>
      </c>
      <c r="L13360" t="n">
        <v>1</v>
      </c>
      <c r="M13360" t="n">
        <v>21</v>
      </c>
      <c r="N13360" t="n">
        <v>0</v>
      </c>
      <c r="O13360" t="inlineStr">
        <is>
          <t>(0).(1)MDHYDSQQTNDYMQPEEDWDR</t>
        </is>
      </c>
      <c r="P13360" t="inlineStr">
        <is>
          <t>----MDHY</t>
        </is>
      </c>
      <c r="Q13360" t="inlineStr">
        <is>
          <t>Met intact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HNGAAEPEPEAETAR</t>
        </is>
      </c>
      <c r="C13361" t="inlineStr">
        <is>
          <t>Q9Y446</t>
        </is>
      </c>
      <c r="D13361" t="inlineStr">
        <is>
          <t>PKP3_HUMAN</t>
        </is>
      </c>
      <c r="E1336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361" t="inlineStr">
        <is>
          <t>RecName: Full=Plakophilin-3;</t>
        </is>
      </c>
      <c r="G13361" t="inlineStr">
        <is>
          <t>Alternative promoter usage|Cell adhesion|Cell junction|Methylation|Nucleus|Phosphoprotein|Reference proteome|Repeat</t>
        </is>
      </c>
      <c r="H1336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36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361" t="inlineStr"/>
      <c r="K13361" t="n">
        <v>797</v>
      </c>
      <c r="L13361" t="n">
        <v>63</v>
      </c>
      <c r="M13361" t="n">
        <v>77</v>
      </c>
      <c r="N13361" t="n">
        <v>62</v>
      </c>
      <c r="O13361" t="inlineStr">
        <is>
          <t>QQPR(62).(63)HNGAAEPEPEAETAR</t>
        </is>
      </c>
      <c r="P13361" t="inlineStr">
        <is>
          <t>QQPRHNGA</t>
        </is>
      </c>
      <c r="Q13361" t="inlineStr">
        <is>
          <t>Internal</t>
        </is>
      </c>
      <c r="R13361" t="inlineStr"/>
      <c r="S13361" t="inlineStr"/>
      <c r="T13361" t="inlineStr"/>
    </row>
    <row r="13362">
      <c r="A13362" s="1" t="n">
        <v>13360</v>
      </c>
      <c r="B13362" t="inlineStr">
        <is>
          <t>SCILRPGGSEDASAMLR</t>
        </is>
      </c>
      <c r="C13362" t="inlineStr">
        <is>
          <t>P52888</t>
        </is>
      </c>
      <c r="D13362" t="inlineStr">
        <is>
          <t>THOP1_HUMAN</t>
        </is>
      </c>
      <c r="E1336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36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362" t="inlineStr">
        <is>
          <t>3D-structure|Acetylation|Alternative splicing|Cytoplasm|Direct protein sequencing|Hydrolase|Metal-binding|Metalloprotease|Phosphoprotein|Protease|Reference proteome|Zinc</t>
        </is>
      </c>
      <c r="H13362" t="inlineStr">
        <is>
          <t>GO:0005829|GO:0005758|GO:0046872|GO:0004222|GO:0006518|GO:0000209|GO:0006508</t>
        </is>
      </c>
      <c r="I13362" t="inlineStr">
        <is>
          <t>C:cytosol|C:mitochondrial intermembrane space|F:metal ion binding|F:metalloendopeptidase activity|P:peptide metabolic process|P:protein polyubiquitination|P:proteolysis</t>
        </is>
      </c>
      <c r="J13362" t="inlineStr"/>
      <c r="K13362" t="n">
        <v>689</v>
      </c>
      <c r="L13362" t="n">
        <v>643</v>
      </c>
      <c r="M13362" t="n">
        <v>659</v>
      </c>
      <c r="N13362" t="n">
        <v>642</v>
      </c>
      <c r="O13362" t="inlineStr">
        <is>
          <t>MDYR(642).(643)SCILRPGGSEDASAMLR</t>
        </is>
      </c>
      <c r="P13362" t="inlineStr">
        <is>
          <t>MDYRSCIL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SCVGVFQHGKVEIIANDQGNR</t>
        </is>
      </c>
      <c r="C13363" t="inlineStr">
        <is>
          <t>P54652</t>
        </is>
      </c>
      <c r="D13363" t="inlineStr">
        <is>
          <t>HSP72_HUMAN</t>
        </is>
      </c>
      <c r="E1336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3363" t="inlineStr">
        <is>
          <t>RecName: Full=Heat shock-related 70 kDa protein 2; Short=Heat shock 70 kDa protein 2;</t>
        </is>
      </c>
      <c r="G13363" t="inlineStr">
        <is>
          <t>3D-structure|ATP-binding|Chaperone|Cytoplasm|Cytoskeleton|Differentiation|Methylation|Nucleotide-binding|Phosphoprotein|Reference proteome|Spermatogenesis|Stress response</t>
        </is>
      </c>
      <c r="H1336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336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3363" t="inlineStr"/>
      <c r="K13363" t="n">
        <v>639</v>
      </c>
      <c r="L13363" t="n">
        <v>17</v>
      </c>
      <c r="M13363" t="n">
        <v>37</v>
      </c>
      <c r="N13363" t="n">
        <v>16</v>
      </c>
      <c r="O13363" t="inlineStr">
        <is>
          <t>GTTY(16).(17)SCVGVFQHGKVEIIANDQGNR</t>
        </is>
      </c>
      <c r="P13363" t="inlineStr">
        <is>
          <t>GTTYSCVG</t>
        </is>
      </c>
      <c r="Q13363" t="inlineStr">
        <is>
          <t>Internal</t>
        </is>
      </c>
      <c r="R13363" t="inlineStr"/>
      <c r="S13363" t="inlineStr"/>
      <c r="T13363" t="inlineStr"/>
    </row>
    <row r="13364">
      <c r="A13364" s="1" t="n">
        <v>13362</v>
      </c>
      <c r="B13364" t="inlineStr">
        <is>
          <t>ETQSQLETER</t>
        </is>
      </c>
      <c r="C13364" t="inlineStr">
        <is>
          <t>P15924</t>
        </is>
      </c>
      <c r="D13364" t="inlineStr">
        <is>
          <t>DESP_HUMAN</t>
        </is>
      </c>
      <c r="E1336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364" t="inlineStr">
        <is>
          <t>RecName: Full=Desmoplakin; Short=DP; AltName: Full=250/210 kDa paraneoplastic pemphigus antigen;</t>
        </is>
      </c>
      <c r="G1336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36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36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364" t="inlineStr"/>
      <c r="K13364" t="n">
        <v>2871</v>
      </c>
      <c r="L13364" t="n">
        <v>1923</v>
      </c>
      <c r="M13364" t="n">
        <v>1932</v>
      </c>
      <c r="N13364" t="n">
        <v>1922</v>
      </c>
      <c r="O13364" t="inlineStr">
        <is>
          <t>DSTR(1922).(1923)ETQSQLETER</t>
        </is>
      </c>
      <c r="P13364" t="inlineStr">
        <is>
          <t>DSTRETQS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HMKADHGDELPFVFR</t>
        </is>
      </c>
      <c r="C13365" t="inlineStr">
        <is>
          <t>O00748</t>
        </is>
      </c>
      <c r="D13365" t="inlineStr">
        <is>
          <t>EST2_HUMAN</t>
        </is>
      </c>
      <c r="E13365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13365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13365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13365" t="inlineStr">
        <is>
          <t>GO:0005783|GO:0005788|GO:0043231|GO:0106435|GO:0052689|GO:0047374|GO:0009056|GO:0006693|GO:0006805</t>
        </is>
      </c>
      <c r="I13365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13365" t="inlineStr"/>
      <c r="K13365" t="n">
        <v>559</v>
      </c>
      <c r="L13365" t="n">
        <v>452</v>
      </c>
      <c r="M13365" t="n">
        <v>466</v>
      </c>
      <c r="N13365" t="n">
        <v>451</v>
      </c>
      <c r="O13365" t="inlineStr">
        <is>
          <t>IRPP(451).(452)HMKADHGDELPFVFR</t>
        </is>
      </c>
      <c r="P13365" t="inlineStr">
        <is>
          <t>IRPPHMKA</t>
        </is>
      </c>
      <c r="Q13365" t="inlineStr">
        <is>
          <t>Internal</t>
        </is>
      </c>
      <c r="R13365" t="inlineStr"/>
      <c r="S13365" t="inlineStr"/>
      <c r="T13365" t="inlineStr"/>
    </row>
    <row r="13366">
      <c r="A13366" s="1" t="n">
        <v>13364</v>
      </c>
      <c r="B13366" t="inlineStr">
        <is>
          <t>MDIAIHHPWIR</t>
        </is>
      </c>
      <c r="C13366" t="inlineStr">
        <is>
          <t>P02511</t>
        </is>
      </c>
      <c r="D13366" t="inlineStr">
        <is>
          <t>CRYAB_HUMAN</t>
        </is>
      </c>
      <c r="E13366" t="inlineStr">
        <is>
          <t>MDIAIHHPWIRRPFFPFHSPSRLFDQFFGEHLLESDLFPTSTSLSPFYLRPPSFLRAPSWFDTGLSEMRLEKDRFSVNLDVKHFSPEELKVKVLGDVIEVHGKHEERQDEHGFISREFHRKYRIPADVDPLTITSSLSSDGVLTVNGPRKQVSGPERTIPITREEKPAVTAAPKK</t>
        </is>
      </c>
      <c r="F13366" t="inlineStr">
        <is>
          <t>RecName: Full=Alpha-crystallin B chain; AltName: Full=Alpha(B)-crystallin; AltName: Full=Heat shock protein beta-5; Short=HspB5; AltName: Full=Renal carcinoma antigen NY-REN-27; AltName: Full=Rosenthal fiber component;</t>
        </is>
      </c>
      <c r="G13366" t="inlineStr">
        <is>
          <t>3D-structure|Acetylation|Cardiomyopathy|Cataract|Chaperone|Cytoplasm|Direct protein sequencing|Disease variant|Eye lens protein|Glycoprotein|Lysosome|Metal-binding|Myofibrillar myopathy|Nucleus|Oxidation|Phosphoprotein|Reference proteome|Secreted|Zinc</t>
        </is>
      </c>
      <c r="H13366" t="inlineStr">
        <is>
          <t>GO:0032432|GO:0030424|GO:0097512|GO:0009986|GO:0005737|GO:0005829|GO:0043197|GO:0070062|GO:0005764|GO:0031430|GO:0005739|GO:0005654|GO:0005634|GO:0043204|GO:0032991|GO:0097060|GO:0030018|GO:0001540|GO:0042802|GO:0046872|GO:0008017|GO:0042803|GO:0044877|GO:0005212|GO:0005198|GO:0051082|GO:0060561|GO:0071480|GO:0002088|GO:0031109|GO:0006936|GO:0007517|GO:1905907|GO:0043066|GO:0030308|GO:0043154|GO:0045892|GO:0010629|GO:0032387|GO:0031333|GO:2000378|GO:0006457|GO:0042026|GO:0050821|GO:0043067|GO:0032355|GO:0009408|GO:0042542|GO:0001666|GO:0051403|GO:0007021</t>
        </is>
      </c>
      <c r="I13366" t="inlineStr">
        <is>
          <t>C:actin filament bundle|C:axon|C:cardiac myofibril|C:cell surface|C:cytoplasm|C:cytosol|C:dendritic spine|C:extracellular exosome|C:lysosome|C:M band|C:mitochondrion|C:nucleoplasm|C:nucleus|C:perikaryon|C:protein-containing complex|C:synaptic membrane|C:Z disc|F:amyloid-beta binding|F:identical protein binding|F:metal ion binding|F:microtubule binding|F:protein homodimerization activity|F:protein-containing complex binding|F:structural constituent of eye lens|F:structural molecule activity|F:unfolded protein binding|P:apoptotic process involved in morphogenesis|P:cellular response to gamma radiation|P:lens development in camera-type eye|P:microtubule polymerization or depolymerization|P:muscle contraction|P:muscle organ development|P:negative regulation of amyloid fibril formation|P:negative regulation of apoptotic process|P:negative regulation of cell growth|P:negative regulation of cysteine-type endopeptidase activity involved in apoptotic process|P:negative regulation of DNA-templated transcription|P:negative regulation of gene expression|P:negative regulation of intracellular transport|P:negative regulation of protein-containing complex assembly|P:negative regulation of reactive oxygen species metabolic process|P:protein folding|P:protein refolding|P:protein stabilization|P:regulation of programmed cell death|P:response to estradiol|P:response to heat|P:response to hydrogen peroxide|P:response to hypoxia|P:stress-activated MAPK cascade|P:tubulin complex assembly</t>
        </is>
      </c>
      <c r="J13366" t="inlineStr"/>
      <c r="K13366" t="n">
        <v>175</v>
      </c>
      <c r="L13366" t="n">
        <v>1</v>
      </c>
      <c r="M13366" t="n">
        <v>11</v>
      </c>
      <c r="N13366" t="n">
        <v>0</v>
      </c>
      <c r="O13366" t="inlineStr">
        <is>
          <t>(0).(1)MDIAIHHPWIR</t>
        </is>
      </c>
      <c r="P13366" t="inlineStr">
        <is>
          <t>----MDIA</t>
        </is>
      </c>
      <c r="Q13366" t="inlineStr">
        <is>
          <t>Met intact</t>
        </is>
      </c>
      <c r="R13366" t="inlineStr"/>
      <c r="S13366" t="inlineStr"/>
      <c r="T13366" t="inlineStr"/>
    </row>
    <row r="13367">
      <c r="A13367" s="1" t="n">
        <v>13365</v>
      </c>
      <c r="B13367" t="inlineStr">
        <is>
          <t>SCHQCLSGSR</t>
        </is>
      </c>
      <c r="C13367" t="inlineStr">
        <is>
          <t>Q86UW9</t>
        </is>
      </c>
      <c r="D13367" t="inlineStr">
        <is>
          <t>DTX2_HUMAN</t>
        </is>
      </c>
      <c r="E13367" t="inlineStr">
        <is>
          <t>MAMAPSPSLVQVYTSPAAVAVWEWQDGLGTWHPYSATVCSFIEQQFVQQKGQRFGLGSLAHSIPLGQADPSLAPYIIDLPSWTQFRQDTGTMRAVRRHLFPQHSAPGRGVVWEWLSDDGSWTAYEASVCDYLEQQVARGNQLVDLAPLGYNYTVNYTTHTQTNKTSSFCRSVRRQAGPPYPVTTIIAPPGHTGVACSCHQCLSGSRTGPVSGRYRHSMTNLPAYPVPQHPPHRTASVFGTHQAFAPYNKPSLSGARSAPRLNTTNAWGAAPPSLGSQPLYRSSLSHLGPQHLPPGSSTSGAVSASLPSGPSSSPGSVPATVPMQMPKPSRVQQALAGMTSVLMSAIGLPVCLSRAPQPTSPPASRLASKSHGSVKRLRKMSVKGATPKPEPEPEQVIKNYTEELKVPPDEDCIICMEKLSTASGYSDVTDSKAIGSLAVGHLTKCSHAFHLLCLLAMYCNGNKDGSLQCPSCKTIYGEKTGTQPQGKMEVLRFQMSLPGHEDCGTILIVYSIPHGIQGPEHPNPGKPFTARGFPRQCYLPDNAQGRKVLELLKVAWKRRLIFTVGTSSTTGETDTVVWNEIHHKTEMDRNITGHGYPDPNYLQNVLAELAAQGVTEDCLEQQ</t>
        </is>
      </c>
      <c r="F13367" t="inlineStr">
        <is>
          <t>RecName: Full=Probable E3 ubiquitin-protein ligase DTX2; EC=2.3.2.27 {ECO:0000250|UniProtKB:Q61010}; AltName: Full=Protein deltex-2; Short=Deltex2; Short=hDTX2; AltName: Full=RING finger protein 58; AltName: Full=RING-type E3 ubiquitin transferase DTX2 {ECO:0000305};</t>
        </is>
      </c>
      <c r="G13367" t="inlineStr">
        <is>
          <t>3D-structure|Acetylation|Alternative splicing|Cytoplasm|Metal-binding|Methylation|Notch signaling pathway|Nucleus|Phosphoprotein|Reference proteome|Repeat|Transferase|Ubl conjugation pathway|Zinc|Zinc-finger</t>
        </is>
      </c>
      <c r="H13367" t="inlineStr">
        <is>
          <t>GO:0005737|GO:0031965|GO:0005654|GO:0061630|GO:0008270|GO:0007219|GO:0016567</t>
        </is>
      </c>
      <c r="I13367" t="inlineStr">
        <is>
          <t>C:cytoplasm|C:nuclear membrane|C:nucleoplasm|F:ubiquitin protein ligase activity|F:zinc ion binding|P:Notch signaling pathway|P:protein ubiquitination</t>
        </is>
      </c>
      <c r="J13367" t="inlineStr"/>
      <c r="K13367" t="n">
        <v>622</v>
      </c>
      <c r="L13367" t="n">
        <v>197</v>
      </c>
      <c r="M13367" t="n">
        <v>206</v>
      </c>
      <c r="N13367" t="n">
        <v>196</v>
      </c>
      <c r="O13367" t="inlineStr">
        <is>
          <t>GVAC(196).(197)SCHQCLSGSR</t>
        </is>
      </c>
      <c r="P13367" t="inlineStr">
        <is>
          <t>GVACSCHQ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ETVSEESNVLCLSKSPNKHNR</t>
        </is>
      </c>
      <c r="C13368" t="inlineStr">
        <is>
          <t>P13639</t>
        </is>
      </c>
      <c r="D13368" t="inlineStr">
        <is>
          <t>EF2_HUMAN</t>
        </is>
      </c>
      <c r="E1336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368" t="inlineStr">
        <is>
          <t>RecName: Full=Elongation factor 2; Short=EF-2; EC=3.6.5.- {ECO:0000305|PubMed:26593721};</t>
        </is>
      </c>
      <c r="G1336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36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36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368" t="inlineStr"/>
      <c r="K13368" t="n">
        <v>858</v>
      </c>
      <c r="L13368" t="n">
        <v>581</v>
      </c>
      <c r="M13368" t="n">
        <v>601</v>
      </c>
      <c r="N13368" t="n">
        <v>580</v>
      </c>
      <c r="O13368" t="inlineStr">
        <is>
          <t>VSYR(580).(581)ETVSEESNVLCLSKSPNKHNR</t>
        </is>
      </c>
      <c r="P13368" t="inlineStr">
        <is>
          <t>VSYRETVS</t>
        </is>
      </c>
      <c r="Q13368" t="inlineStr">
        <is>
          <t>Internal</t>
        </is>
      </c>
      <c r="R13368" t="inlineStr"/>
      <c r="S13368" t="inlineStr">
        <is>
          <t>S01.151</t>
        </is>
      </c>
      <c r="T13368" t="inlineStr">
        <is>
          <t>trypsin 1</t>
        </is>
      </c>
    </row>
    <row r="13369">
      <c r="A13369" s="1" t="n">
        <v>13367</v>
      </c>
      <c r="B13369" t="inlineStr">
        <is>
          <t>ETWLSENQR</t>
        </is>
      </c>
      <c r="C13369" t="inlineStr">
        <is>
          <t>Q01082</t>
        </is>
      </c>
      <c r="D13369" t="inlineStr">
        <is>
          <t>SPTB2_HUMAN</t>
        </is>
      </c>
      <c r="E133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69" t="inlineStr">
        <is>
          <t>RecName: Full=Spectrin beta chain, non-erythrocytic 1; AltName: Full=Beta-II spectrin; AltName: Full=Fodrin beta chain; AltName: Full=Spectrin, non-erythroid beta chain 1;</t>
        </is>
      </c>
      <c r="G133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3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69" t="inlineStr"/>
      <c r="K13369" t="n">
        <v>2364</v>
      </c>
      <c r="L13369" t="n">
        <v>435</v>
      </c>
      <c r="M13369" t="n">
        <v>443</v>
      </c>
      <c r="N13369" t="n">
        <v>434</v>
      </c>
      <c r="O13369" t="inlineStr">
        <is>
          <t>AAMR(434).(435)ETWLSENQR</t>
        </is>
      </c>
      <c r="P13369" t="inlineStr">
        <is>
          <t>AAMRETWL</t>
        </is>
      </c>
      <c r="Q13369" t="inlineStr">
        <is>
          <t>Internal</t>
        </is>
      </c>
      <c r="R13369" t="inlineStr"/>
      <c r="S13369" t="inlineStr">
        <is>
          <t>C01.034|S01.151</t>
        </is>
      </c>
      <c r="T13369" t="inlineStr">
        <is>
          <t>cathepsin S|trypsin 1</t>
        </is>
      </c>
    </row>
    <row r="13370">
      <c r="A13370" s="1" t="n">
        <v>13368</v>
      </c>
      <c r="B13370" t="inlineStr">
        <is>
          <t>ETYLAILMDR</t>
        </is>
      </c>
      <c r="C13370" t="inlineStr">
        <is>
          <t>Q96I99</t>
        </is>
      </c>
      <c r="D13370" t="inlineStr">
        <is>
          <t>SUCB2_HUMAN</t>
        </is>
      </c>
      <c r="E13370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13370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13370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13370" t="inlineStr">
        <is>
          <t>GO:0005759|GO:0005739|GO:0005886|GO:0042709|GO:0045244|GO:0005524|GO:0019003|GO:0005525|GO:0000287|GO:0044877|GO:0004776|GO:0006105|GO:1901289|GO:0006104|GO:0006099</t>
        </is>
      </c>
      <c r="I13370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13370" t="inlineStr"/>
      <c r="K13370" t="n">
        <v>432</v>
      </c>
      <c r="L13370" t="n">
        <v>151</v>
      </c>
      <c r="M13370" t="n">
        <v>160</v>
      </c>
      <c r="N13370" t="n">
        <v>150</v>
      </c>
      <c r="O13370" t="inlineStr">
        <is>
          <t>DISR(150).(151)ETYLAILMDR</t>
        </is>
      </c>
      <c r="P13370" t="inlineStr">
        <is>
          <t>DISRETYL</t>
        </is>
      </c>
      <c r="Q13370" t="inlineStr">
        <is>
          <t>Internal</t>
        </is>
      </c>
      <c r="R13370" t="inlineStr"/>
      <c r="S13370" t="inlineStr"/>
      <c r="T13370" t="inlineStr"/>
    </row>
    <row r="13371">
      <c r="A13371" s="1" t="n">
        <v>13369</v>
      </c>
      <c r="B13371" t="inlineStr">
        <is>
          <t>SCGIHETTFNSIMKCDVDIR</t>
        </is>
      </c>
      <c r="C13371" t="inlineStr">
        <is>
          <t>P60709</t>
        </is>
      </c>
      <c r="D13371" t="inlineStr">
        <is>
          <t>ACTB_HUMAN</t>
        </is>
      </c>
      <c r="E133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71" t="inlineStr">
        <is>
          <t>RecName: Full=Actin, cytoplasmic 1; EC=3.6.4.- {ECO:0000250|UniProtKB:P68137}; AltName: Full=Beta-actin; Contains: RecName: Full=Actin, cytoplasmic 1, N-terminally processed;</t>
        </is>
      </c>
      <c r="G133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71" t="inlineStr"/>
      <c r="K13371" t="n">
        <v>375</v>
      </c>
      <c r="L13371" t="n">
        <v>271</v>
      </c>
      <c r="M13371" t="n">
        <v>290</v>
      </c>
      <c r="N13371" t="n">
        <v>270</v>
      </c>
      <c r="O13371" t="inlineStr">
        <is>
          <t>LGME(270).(271)SCGIHETTFNSIMKCDVDIR</t>
        </is>
      </c>
      <c r="P13371" t="inlineStr">
        <is>
          <t>LGMESCGI</t>
        </is>
      </c>
      <c r="Q13371" t="inlineStr">
        <is>
          <t>Internal</t>
        </is>
      </c>
      <c r="R13371" t="inlineStr"/>
      <c r="S13371" t="inlineStr">
        <is>
          <t>C01.034</t>
        </is>
      </c>
      <c r="T13371" t="inlineStr">
        <is>
          <t>cathepsin S</t>
        </is>
      </c>
    </row>
    <row r="13372">
      <c r="A13372" s="1" t="n">
        <v>13370</v>
      </c>
      <c r="B13372" t="inlineStr">
        <is>
          <t>ETSSDVALASHILTALR</t>
        </is>
      </c>
      <c r="C13372" t="inlineStr">
        <is>
          <t>O00273</t>
        </is>
      </c>
      <c r="D13372" t="inlineStr">
        <is>
          <t>DFFA_HUMAN</t>
        </is>
      </c>
      <c r="E133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372" t="inlineStr">
        <is>
          <t>RecName: Full=DNA fragmentation factor subunit alpha; AltName: Full=DNA fragmentation factor 45 kDa subunit; Short=DFF-45; AltName: Full=Inhibitor of CAD; Short=ICAD;</t>
        </is>
      </c>
      <c r="G13372" t="inlineStr">
        <is>
          <t>3D-structure|Acetylation|Alternative splicing|Apoptosis|Cytoplasm|Direct protein sequencing|Phosphoprotein|Reference proteome</t>
        </is>
      </c>
      <c r="H13372" t="inlineStr">
        <is>
          <t>GO:0000785|GO:0005829|GO:0005654|GO:0005634|GO:0005886|GO:0032991|GO:0060703|GO:0060090|GO:0019904|GO:0044183|GO:0006309|GO:0061077|GO:1902511|GO:0032076|GO:1900118|GO:0043065|GO:0070242</t>
        </is>
      </c>
      <c r="I13372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372" t="inlineStr"/>
      <c r="K13372" t="n">
        <v>331</v>
      </c>
      <c r="L13372" t="n">
        <v>230</v>
      </c>
      <c r="M13372" t="n">
        <v>246</v>
      </c>
      <c r="N13372" t="n">
        <v>229</v>
      </c>
      <c r="O13372" t="inlineStr">
        <is>
          <t>GISR(229).(230)ETSSDVALASHILTALR</t>
        </is>
      </c>
      <c r="P13372" t="inlineStr">
        <is>
          <t>GISRETSS</t>
        </is>
      </c>
      <c r="Q13372" t="inlineStr">
        <is>
          <t>Internal</t>
        </is>
      </c>
      <c r="R13372" t="inlineStr"/>
      <c r="S13372" t="inlineStr">
        <is>
          <t>S01.151</t>
        </is>
      </c>
      <c r="T13372" t="inlineStr">
        <is>
          <t>trypsin 1</t>
        </is>
      </c>
    </row>
    <row r="13373">
      <c r="A13373" s="1" t="n">
        <v>13371</v>
      </c>
      <c r="B13373" t="inlineStr">
        <is>
          <t>ETYVEQEQGENANDRNDR</t>
        </is>
      </c>
      <c r="C13373" t="inlineStr">
        <is>
          <t>Q9Y2L1</t>
        </is>
      </c>
      <c r="D13373" t="inlineStr">
        <is>
          <t>RRP44_HUMAN</t>
        </is>
      </c>
      <c r="E13373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13373" t="inlineStr">
        <is>
          <t>RecName: Full=Exosome complex exonuclease RRP44; EC=3.1.13.-; EC=3.1.26.-; AltName: Full=Protein DIS3 homolog; AltName: Full=Ribosomal RNA-processing protein 44;</t>
        </is>
      </c>
      <c r="G13373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13373" t="inlineStr">
        <is>
          <t>GO:0000177|GO:0005829|GO:0000178|GO:0016020|GO:0000176|GO:0005654|GO:0005634|GO:0000175|GO:0004519|GO:0005085|GO:0003723|GO:0071034|GO:0043928|GO:0006401|GO:0006396|GO:0016075|GO:0006364</t>
        </is>
      </c>
      <c r="I13373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13373" t="inlineStr"/>
      <c r="K13373" t="n">
        <v>958</v>
      </c>
      <c r="L13373" t="n">
        <v>130</v>
      </c>
      <c r="M13373" t="n">
        <v>147</v>
      </c>
      <c r="N13373" t="n">
        <v>129</v>
      </c>
      <c r="O13373" t="inlineStr">
        <is>
          <t>EHHR(129).(130)ETYVEQEQGENANDRNDR</t>
        </is>
      </c>
      <c r="P13373" t="inlineStr">
        <is>
          <t>EHHRETYV</t>
        </is>
      </c>
      <c r="Q13373" t="inlineStr">
        <is>
          <t>Internal</t>
        </is>
      </c>
      <c r="R13373" t="inlineStr"/>
      <c r="S13373" t="inlineStr">
        <is>
          <t>S01.151</t>
        </is>
      </c>
      <c r="T13373" t="inlineStr">
        <is>
          <t>trypsin 1</t>
        </is>
      </c>
    </row>
    <row r="13374">
      <c r="A13374" s="1" t="n">
        <v>13372</v>
      </c>
      <c r="B13374" t="inlineStr">
        <is>
          <t>HNIAYFPQIVSVAAR</t>
        </is>
      </c>
      <c r="C13374" t="inlineStr">
        <is>
          <t>Q96AB3</t>
        </is>
      </c>
      <c r="D13374" t="inlineStr">
        <is>
          <t>ISOC2_HUMAN</t>
        </is>
      </c>
      <c r="E13374" t="inlineStr">
        <is>
          <t>MAAARPSLGRVLPGSSVLFLCDMQEKFRHNIAYFPQIVSVAARMLKVARLLEVPVMLTEQYPQGLGPTVPELGTEGLRPLAKTCFSMVPALQQELDSRPQLRSVLLCGIEAQACILNTTLDLLDRGLQVHVVVDACSSRSQVDRLVALARMRQSGAFLSTSEGLILQLVGDAVHPQFKEIQKLIKEPAPDSGLLGLFQGQNSLLH</t>
        </is>
      </c>
      <c r="F13374" t="inlineStr">
        <is>
          <t>RecName: Full=Isochorismatase domain-containing protein 2;</t>
        </is>
      </c>
      <c r="G13374" t="inlineStr">
        <is>
          <t>Alternative splicing|Cytoplasm|Nucleus|Phosphoprotein|Reference proteome</t>
        </is>
      </c>
      <c r="H13374" t="inlineStr">
        <is>
          <t>GO:0005737|GO:0005634|GO:0031648</t>
        </is>
      </c>
      <c r="I13374" t="inlineStr">
        <is>
          <t>C:cytoplasm|C:nucleus|P:protein destabilization</t>
        </is>
      </c>
      <c r="J13374" t="inlineStr"/>
      <c r="K13374" t="n">
        <v>205</v>
      </c>
      <c r="L13374" t="n">
        <v>29</v>
      </c>
      <c r="M13374" t="n">
        <v>43</v>
      </c>
      <c r="N13374" t="n">
        <v>28</v>
      </c>
      <c r="O13374" t="inlineStr">
        <is>
          <t>EKFR(28).(29)HNIAYFPQIVSVAAR</t>
        </is>
      </c>
      <c r="P13374" t="inlineStr">
        <is>
          <t>EKFRHNIA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SCYSFGSGGGYGSSFGGVDGLLAGGEKATMQNLNDR</t>
        </is>
      </c>
      <c r="C13375" t="inlineStr">
        <is>
          <t>Q04695</t>
        </is>
      </c>
      <c r="D13375" t="inlineStr">
        <is>
          <t>K1C17_HUMAN</t>
        </is>
      </c>
      <c r="E1337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375" t="inlineStr">
        <is>
          <t>RecName: Full=Keratin, type I cytoskeletal 17; AltName: Full=39.1; AltName: Full=Cytokeratin-17; Short=CK-17; AltName: Full=Keratin-17; Short=K17;</t>
        </is>
      </c>
      <c r="G13375" t="inlineStr">
        <is>
          <t>Coiled coil|Cytoplasm|Disease variant|Ectodermal dysplasia|Intermediate filament|Isopeptide bond|Keratin|Palmoplantar keratoderma|Phosphoprotein|Reference proteome|Ubl conjugation</t>
        </is>
      </c>
      <c r="H13375" t="inlineStr">
        <is>
          <t>GO:0001533|GO:0005856|GO:0005829|GO:0045111|GO:0045095|GO:0005198|GO:0030855|GO:0031069|GO:0045109|GO:0031424|GO:0030307|GO:0051798|GO:0045727</t>
        </is>
      </c>
      <c r="I1337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375" t="inlineStr"/>
      <c r="K13375" t="n">
        <v>432</v>
      </c>
      <c r="L13375" t="n">
        <v>59</v>
      </c>
      <c r="M13375" t="n">
        <v>94</v>
      </c>
      <c r="N13375" t="n">
        <v>58</v>
      </c>
      <c r="O13375" t="inlineStr">
        <is>
          <t>SSYS(58).(59)SCYSFGSGGGYGSSFGGVDGLLAGGEKATMQNLNDR</t>
        </is>
      </c>
      <c r="P13375" t="inlineStr">
        <is>
          <t>SSYSSCYS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ETLTQGLEFCR</t>
        </is>
      </c>
      <c r="C13376" t="inlineStr">
        <is>
          <t>P48449</t>
        </is>
      </c>
      <c r="D13376" t="inlineStr">
        <is>
          <t>LSS_HUMAN</t>
        </is>
      </c>
      <c r="E13376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3376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3376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3376" t="inlineStr">
        <is>
          <t>GO:0005789|GO:0005811|GO:0016020|GO:0000250|GO:0006695|GO:0031647|GO:0006694|GO:0016104</t>
        </is>
      </c>
      <c r="I13376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3376" t="inlineStr"/>
      <c r="K13376" t="n">
        <v>732</v>
      </c>
      <c r="L13376" t="n">
        <v>558</v>
      </c>
      <c r="M13376" t="n">
        <v>568</v>
      </c>
      <c r="N13376" t="n">
        <v>557</v>
      </c>
      <c r="O13376" t="inlineStr">
        <is>
          <t>AEIR(557).(558)ETLTQGLEFCR</t>
        </is>
      </c>
      <c r="P13376" t="inlineStr">
        <is>
          <t>AEIRETLT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ETLVYLTHLDYVDTER</t>
        </is>
      </c>
      <c r="C13377" t="inlineStr">
        <is>
          <t>O14980</t>
        </is>
      </c>
      <c r="D13377" t="inlineStr">
        <is>
          <t>XPO1_HUMAN</t>
        </is>
      </c>
      <c r="E13377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3377" t="inlineStr">
        <is>
          <t>RecName: Full=Exportin-1; Short=Exp1; AltName: Full=Chromosome region maintenance 1 protein homolog;</t>
        </is>
      </c>
      <c r="G13377" t="inlineStr">
        <is>
          <t>3D-structure|Acetylation|Cytoplasm|Direct protein sequencing|Host-virus interaction|mRNA transport|Nucleus|Phosphoprotein|Protein transport|Reference proteome|Repeat|RNA-binding|Transport</t>
        </is>
      </c>
      <c r="H13377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3377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3377" t="inlineStr"/>
      <c r="K13377" t="n">
        <v>1071</v>
      </c>
      <c r="L13377" t="n">
        <v>459</v>
      </c>
      <c r="M13377" t="n">
        <v>474</v>
      </c>
      <c r="N13377" t="n">
        <v>458</v>
      </c>
      <c r="O13377" t="inlineStr">
        <is>
          <t>KNMR(458).(459)ETLVYLTHLDYVDTER</t>
        </is>
      </c>
      <c r="P13377" t="inlineStr">
        <is>
          <t>KNMRETLV</t>
        </is>
      </c>
      <c r="Q13377" t="inlineStr">
        <is>
          <t>Internal</t>
        </is>
      </c>
      <c r="R13377" t="inlineStr"/>
      <c r="S13377" t="inlineStr"/>
      <c r="T13377" t="inlineStr"/>
    </row>
    <row r="13378">
      <c r="A13378" s="1" t="n">
        <v>13376</v>
      </c>
      <c r="B13378" t="inlineStr">
        <is>
          <t>MDEISDHAKVLTLSDDLER</t>
        </is>
      </c>
      <c r="C13378" t="inlineStr">
        <is>
          <t>P55010</t>
        </is>
      </c>
      <c r="D13378" t="inlineStr">
        <is>
          <t>IF5_HUMAN</t>
        </is>
      </c>
      <c r="E13378" t="inlineStr">
        <is>
          <t>MSVNVNRSVSDQFYRYKMPRLIAKVEGKGNGIKTVIVNMVDVAKALNRPPTYPTKYFGCELGAQTQFDVKNDRYIVNGSHEANKLQDMLDGFIKKFVLCPECENPETDLHVNPKKQTIGNSCKACGYRGMLDTHHKLCTFILKNPPENSDSGTGKKEKEKKNRKGKDKENGSVSSSETPPPPPPPNEINPPPHTMEEEEDDDWGEDTTEEAQRRRMDEISDHAKVLTLSDDLERTIEERVNILFDFVKKKKEEGVIDSSDKEIVAEAERLDVKAMGPLVLTEVLFNEKIREQIKKYRRHFLRFCHNNKKAQRYLLHGLECVVAMHQAQLISKIPHILKEMYDADLLEEEVIISWSEKASKKYVSKELAKEIRVKAEPFIKWLKEAEEESSGGEEEDEDENIEVVYSKAASVPKVETVKSDNKDDDIDIDAI</t>
        </is>
      </c>
      <c r="F13378" t="inlineStr">
        <is>
          <t>RecName: Full=Eukaryotic translation initiation factor 5; Short=eIF-5;</t>
        </is>
      </c>
      <c r="G13378" t="inlineStr">
        <is>
          <t>3D-structure|Cytoplasm|GTP-binding|GTPase activation|Initiation factor|Isopeptide bond|Nucleotide-binding|Phosphoprotein|Protein biosynthesis|Reference proteome|Ubl conjugation</t>
        </is>
      </c>
      <c r="H13378" t="inlineStr">
        <is>
          <t>GO:0005737|GO:0005829|GO:0005886|GO:0045202|GO:0045296|GO:0071074|GO:0005092|GO:0005525|GO:0005096|GO:0003723|GO:0003743|GO:0001732|GO:0001731|GO:0006446|GO:0042255</t>
        </is>
      </c>
      <c r="I13378" t="inlineStr">
        <is>
          <t>C:cytoplasm|C:cytosol|C:plasma membrane|C:synapse|F:cadherin binding|F:eukaryotic initiation factor eIF2 binding|F:GDP-dissociation inhibitor activity|F:GTP binding|F:GTPase activator activity|F:RNA binding|F:translation initiation factor activity|P:formation of cytoplasmic translation initiation complex|P:formation of translation preinitiation complex|P:regulation of translational initiation|P:ribosome assembly</t>
        </is>
      </c>
      <c r="J13378" t="inlineStr"/>
      <c r="K13378" t="n">
        <v>431</v>
      </c>
      <c r="L13378" t="n">
        <v>216</v>
      </c>
      <c r="M13378" t="n">
        <v>234</v>
      </c>
      <c r="N13378" t="n">
        <v>215</v>
      </c>
      <c r="O13378" t="inlineStr">
        <is>
          <t>QRRR(215).(216)MDEISDHAKVLTLSDDLER</t>
        </is>
      </c>
      <c r="P13378" t="inlineStr">
        <is>
          <t>QRRRMDEI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ETNLDSLPLVDTH</t>
        </is>
      </c>
      <c r="C13379" t="inlineStr">
        <is>
          <t>P08670</t>
        </is>
      </c>
      <c r="D13379" t="inlineStr">
        <is>
          <t>VIME_HUMAN</t>
        </is>
      </c>
      <c r="E1337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79" t="inlineStr">
        <is>
          <t>RecName: Full=Vimentin;</t>
        </is>
      </c>
      <c r="G1337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7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7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79" t="inlineStr"/>
      <c r="K13379" t="n">
        <v>466</v>
      </c>
      <c r="L13379" t="n">
        <v>425</v>
      </c>
      <c r="M13379" t="n">
        <v>437</v>
      </c>
      <c r="N13379" t="n">
        <v>424</v>
      </c>
      <c r="O13379" t="inlineStr">
        <is>
          <t>LNLR(424).(425)ETNLDSLPLVDTH</t>
        </is>
      </c>
      <c r="P13379" t="inlineStr">
        <is>
          <t>LNLRETNL</t>
        </is>
      </c>
      <c r="Q13379" t="inlineStr">
        <is>
          <t>Internal</t>
        </is>
      </c>
      <c r="R13379" t="inlineStr"/>
      <c r="S13379" t="inlineStr">
        <is>
          <t>C01.032|C01.034|C01.036|S01.151</t>
        </is>
      </c>
      <c r="T13379" t="inlineStr">
        <is>
          <t>cathepsin L|cathepsin S|cathepsin K|trypsin 1</t>
        </is>
      </c>
    </row>
    <row r="13380">
      <c r="A13380" s="1" t="n">
        <v>13378</v>
      </c>
      <c r="B13380" t="inlineStr">
        <is>
          <t>MDETSPLVSPER</t>
        </is>
      </c>
      <c r="C13380" t="inlineStr">
        <is>
          <t>Q9BTU6</t>
        </is>
      </c>
      <c r="D13380" t="inlineStr">
        <is>
          <t>P4K2A_HUMAN</t>
        </is>
      </c>
      <c r="E13380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3380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3380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3380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3380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3380" t="inlineStr"/>
      <c r="K13380" t="n">
        <v>479</v>
      </c>
      <c r="L13380" t="n">
        <v>1</v>
      </c>
      <c r="M13380" t="n">
        <v>12</v>
      </c>
      <c r="N13380" t="n">
        <v>0</v>
      </c>
      <c r="O13380" t="inlineStr">
        <is>
          <t>(0).(1)MDETSPLVSPER</t>
        </is>
      </c>
      <c r="P13380" t="inlineStr">
        <is>
          <t>----MDET</t>
        </is>
      </c>
      <c r="Q13380" t="inlineStr">
        <is>
          <t>Met intact</t>
        </is>
      </c>
      <c r="R13380" t="inlineStr"/>
      <c r="S13380" t="inlineStr"/>
      <c r="T13380" t="inlineStr"/>
    </row>
    <row r="13381">
      <c r="A13381" s="1" t="n">
        <v>13379</v>
      </c>
      <c r="B13381" t="inlineStr">
        <is>
          <t>MDFAFPGSTNSLHR</t>
        </is>
      </c>
      <c r="C13381" t="inlineStr">
        <is>
          <t>P16144</t>
        </is>
      </c>
      <c r="D13381" t="inlineStr">
        <is>
          <t>ITB4_HUMAN</t>
        </is>
      </c>
      <c r="E1338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381" t="inlineStr">
        <is>
          <t>RecName: Full=Integrin beta-4; AltName: Full=GP150; AltName: CD_antigen=CD104; Flags: Precursor;</t>
        </is>
      </c>
      <c r="G1338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38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38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381" t="inlineStr"/>
      <c r="K13381" t="n">
        <v>1822</v>
      </c>
      <c r="L13381" t="n">
        <v>1447</v>
      </c>
      <c r="M13381" t="n">
        <v>1460</v>
      </c>
      <c r="N13381" t="n">
        <v>1446</v>
      </c>
      <c r="O13381" t="inlineStr">
        <is>
          <t>VNGR(1446).(1447)MDFAFPGSTNSLHR</t>
        </is>
      </c>
      <c r="P13381" t="inlineStr">
        <is>
          <t>VNGRMDFA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SDGDPVQPAVLQVHQTS</t>
        </is>
      </c>
      <c r="C13382" t="inlineStr">
        <is>
          <t>O95810</t>
        </is>
      </c>
      <c r="D13382" t="inlineStr">
        <is>
          <t>CAVN2_HUMAN</t>
        </is>
      </c>
      <c r="E13382" t="inlineStr">
        <is>
          <t>MGEDAAQAEKFQHPGSDMRQEKPSSPSPMPSSTPSPSLNLGNTEEAIRDNSQVNAVTVLTLLDKLVNMLDAVQENQHKMEQRQISLEGSVKGIQNDLTKLSKYQASTSNTVSKLLEKSRKVSAHTRAVKERMDRQCAQVKRLENNHAQLLRRNHFKVLIFQEENEIPASVFVKQPVSGAVEGKEELPDENKSLEETLHTVDLSSDDDLPHDEEALEDSAEEKVEESRAEKIKRSSLKKVDSLKKAFSRQNIEKKMNKLGTKIVSVERREKIKKSLTSNHQKISSGKSSPFKVSPLTFGRKKVREGESHAENETKSEDLPSSEQMPNDQEEESFAEGHSEASLASALVEGEIAEEAAEKATSRGSNSGMDSNIDLTIVEDEEEESVALEQAQKVRYEGSYALTSEEAERSDGDPVQPAVLQVHQTS</t>
        </is>
      </c>
      <c r="F13382" t="inlineStr">
        <is>
          <t>RecName: Full=Caveolae-associated protein 2 {ECO:0000312|HGNC:HGNC:10690}; AltName: Full=Cavin-2; AltName: Full=PS-p68; AltName: Full=Phosphatidylserine-binding protein; AltName: Full=Serum deprivation-response protein;</t>
        </is>
      </c>
      <c r="G13382" t="inlineStr">
        <is>
          <t>Acetylation|Coiled coil|Cytoplasm|Direct protein sequencing|Lipid-binding|Membrane|Phosphoprotein|Reference proteome</t>
        </is>
      </c>
      <c r="H13382" t="inlineStr">
        <is>
          <t>GO:0005901|GO:0005737|GO:0005829|GO:0045121|GO:0005654|GO:0005886|GO:0001786|GO:0005543|GO:0005080|GO:0097320</t>
        </is>
      </c>
      <c r="I13382" t="inlineStr">
        <is>
          <t>C:caveola|C:cytoplasm|C:cytosol|C:membrane raft|C:nucleoplasm|C:plasma membrane|F:phosphatidylserine binding|F:phospholipid binding|F:protein kinase C binding|P:plasma membrane tubulation</t>
        </is>
      </c>
      <c r="J13382" t="inlineStr"/>
      <c r="K13382" t="n">
        <v>425</v>
      </c>
      <c r="L13382" t="n">
        <v>409</v>
      </c>
      <c r="M13382" t="n">
        <v>425</v>
      </c>
      <c r="N13382" t="n">
        <v>408</v>
      </c>
      <c r="O13382" t="inlineStr">
        <is>
          <t>EAER(408).(409)SDGDPVQPAVLQVHQTS</t>
        </is>
      </c>
      <c r="P13382" t="inlineStr">
        <is>
          <t>EAERSDGD</t>
        </is>
      </c>
      <c r="Q13382" t="inlineStr">
        <is>
          <t>Internal</t>
        </is>
      </c>
      <c r="R13382" t="inlineStr"/>
      <c r="S13382" t="inlineStr">
        <is>
          <t>S01.151</t>
        </is>
      </c>
      <c r="T13382" t="inlineStr">
        <is>
          <t>trypsin 1</t>
        </is>
      </c>
    </row>
    <row r="13383">
      <c r="A13383" s="1" t="n">
        <v>13381</v>
      </c>
      <c r="B13383" t="inlineStr">
        <is>
          <t>ETNVILSMDNNR</t>
        </is>
      </c>
      <c r="C13383" t="inlineStr">
        <is>
          <t>P04264</t>
        </is>
      </c>
      <c r="D13383" t="inlineStr">
        <is>
          <t>K2C1_HUMAN</t>
        </is>
      </c>
      <c r="E1338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8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8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8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8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83" t="inlineStr"/>
      <c r="K13383" t="n">
        <v>644</v>
      </c>
      <c r="L13383" t="n">
        <v>332</v>
      </c>
      <c r="M13383" t="n">
        <v>343</v>
      </c>
      <c r="N13383" t="n">
        <v>331</v>
      </c>
      <c r="O13383" t="inlineStr">
        <is>
          <t>TQIS(331).(332)ETNVILSMDNNR</t>
        </is>
      </c>
      <c r="P13383" t="inlineStr">
        <is>
          <t>TQISETNV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SDGALLLGASSLSGR</t>
        </is>
      </c>
      <c r="C13384" t="inlineStr">
        <is>
          <t>Q9BQA1</t>
        </is>
      </c>
      <c r="D13384" t="inlineStr">
        <is>
          <t>MEP50_HUMAN</t>
        </is>
      </c>
      <c r="E1338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338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3384" t="inlineStr">
        <is>
          <t>3D-structure|Alternative splicing|Cytoplasm|Direct protein sequencing|Nucleus|Phosphoprotein|Reference proteome|Repeat|WD repeat</t>
        </is>
      </c>
      <c r="H13384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338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3384" t="inlineStr"/>
      <c r="K13384" t="n">
        <v>342</v>
      </c>
      <c r="L13384" t="n">
        <v>38</v>
      </c>
      <c r="M13384" t="n">
        <v>52</v>
      </c>
      <c r="N13384" t="n">
        <v>37</v>
      </c>
      <c r="O13384" t="inlineStr">
        <is>
          <t>ARYR(37).(38)SDGALLLGASSLSGR</t>
        </is>
      </c>
      <c r="P13384" t="inlineStr">
        <is>
          <t>ARYRSDGA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SDEGQLSPATR</t>
        </is>
      </c>
      <c r="C13385" t="inlineStr">
        <is>
          <t>Q15149</t>
        </is>
      </c>
      <c r="D13385" t="inlineStr">
        <is>
          <t>PLEC_HUMAN</t>
        </is>
      </c>
      <c r="E133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85" t="inlineStr">
        <is>
          <t>RecName: Full=Plectin; Short=PCN; Short=PLTN; AltName: Full=Hemidesmosomal protein 1; Short=HD1; AltName: Full=Plectin-1;</t>
        </is>
      </c>
      <c r="G133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85" t="inlineStr"/>
      <c r="K13385" t="n">
        <v>4684</v>
      </c>
      <c r="L13385" t="n">
        <v>714</v>
      </c>
      <c r="M13385" t="n">
        <v>724</v>
      </c>
      <c r="N13385" t="n">
        <v>713</v>
      </c>
      <c r="O13385" t="inlineStr">
        <is>
          <t>ERAR(713).(714)SDEGQLSPATR</t>
        </is>
      </c>
      <c r="P13385" t="inlineStr">
        <is>
          <t>ERARSDEG</t>
        </is>
      </c>
      <c r="Q13385" t="inlineStr">
        <is>
          <t>Internal</t>
        </is>
      </c>
      <c r="R13385" t="inlineStr"/>
      <c r="S13385" t="inlineStr">
        <is>
          <t>S01.151</t>
        </is>
      </c>
      <c r="T13385" t="inlineStr">
        <is>
          <t>trypsin 1</t>
        </is>
      </c>
    </row>
    <row r="13386">
      <c r="A13386" s="1" t="n">
        <v>13384</v>
      </c>
      <c r="B13386" t="inlineStr">
        <is>
          <t>MDFKIEHTWDGFPVKHEPVFIR</t>
        </is>
      </c>
      <c r="C13386" t="inlineStr">
        <is>
          <t>Q8N1A6</t>
        </is>
      </c>
      <c r="D13386" t="inlineStr">
        <is>
          <t>CD033_HUMAN</t>
        </is>
      </c>
      <c r="E13386" t="inlineStr">
        <is>
          <t>MDFKIEHTWDGFPVKHEPVFIRLNPGDRGVMMDISAPFFRDPPAPLGEPGKPFNELWDYEVVEAFFLNDITEQYLEVELCPHGQHLVLLLSGRRNVWKQELPLSFRMSRGETKWEGKAYLPWSYFPPNVTKFNSFAIHGSKDKRSYEALYPVPQHELQQGQKPDFHCLEYFKSFNFNTLLGEEWKQPESDLWLIEKCDI</t>
        </is>
      </c>
      <c r="F13386" t="inlineStr">
        <is>
          <t>RecName: Full=UPF0462 protein C4orf33;</t>
        </is>
      </c>
      <c r="G13386" t="inlineStr">
        <is>
          <t>Reference proteome</t>
        </is>
      </c>
      <c r="H13386" t="inlineStr"/>
      <c r="I13386" t="inlineStr"/>
      <c r="J13386" t="inlineStr"/>
      <c r="K13386" t="n">
        <v>199</v>
      </c>
      <c r="L13386" t="n">
        <v>1</v>
      </c>
      <c r="M13386" t="n">
        <v>22</v>
      </c>
      <c r="N13386" t="n">
        <v>0</v>
      </c>
      <c r="O13386" t="inlineStr">
        <is>
          <t>(0).(1)MDFKIEHTWDGFPVKHEPVFIR</t>
        </is>
      </c>
      <c r="P13386" t="inlineStr">
        <is>
          <t>----MDFK</t>
        </is>
      </c>
      <c r="Q13386" t="inlineStr">
        <is>
          <t>Met intact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SDATADDLIDVVEGNR</t>
        </is>
      </c>
      <c r="C13387" t="inlineStr">
        <is>
          <t>Q9Y295</t>
        </is>
      </c>
      <c r="D13387" t="inlineStr">
        <is>
          <t>DRG1_HUMAN</t>
        </is>
      </c>
      <c r="E13387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3387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3387" t="inlineStr">
        <is>
          <t>3D-structure|Acetylation|Cytoplasm|GTP-binding|Hydrolase|Hydroxylation|Magnesium|Metal-binding|Nucleotide-binding|Nucleus|Phosphoprotein|Reference proteome|Ubl conjugation</t>
        </is>
      </c>
      <c r="H13387" t="inlineStr">
        <is>
          <t>GO:0005737|GO:0005829|GO:0016020|GO:0016604|GO:0005654|GO:0005634|GO:0005844|GO:0005525|GO:0003924|GO:0042802|GO:0008017|GO:0030955|GO:0002181|GO:0031116|GO:1901673</t>
        </is>
      </c>
      <c r="I13387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3387" t="inlineStr"/>
      <c r="K13387" t="n">
        <v>367</v>
      </c>
      <c r="L13387" t="n">
        <v>223</v>
      </c>
      <c r="M13387" t="n">
        <v>238</v>
      </c>
      <c r="N13387" t="n">
        <v>222</v>
      </c>
      <c r="O13387" t="inlineStr">
        <is>
          <t>VTLR(222).(223)SDATADDLIDVVEGNR</t>
        </is>
      </c>
      <c r="P13387" t="inlineStr">
        <is>
          <t>VTLRSDAT</t>
        </is>
      </c>
      <c r="Q13387" t="inlineStr">
        <is>
          <t>Internal</t>
        </is>
      </c>
      <c r="R13387" t="inlineStr"/>
      <c r="S13387" t="inlineStr">
        <is>
          <t>S01.151</t>
        </is>
      </c>
      <c r="T13387" t="inlineStr">
        <is>
          <t>trypsin 1</t>
        </is>
      </c>
    </row>
    <row r="13388">
      <c r="A13388" s="1" t="n">
        <v>13386</v>
      </c>
      <c r="B13388" t="inlineStr">
        <is>
          <t>MDGEEQQPPHEANVEPVVPSEASEPVPR</t>
        </is>
      </c>
      <c r="C13388" t="inlineStr">
        <is>
          <t>Q9H4I3</t>
        </is>
      </c>
      <c r="D13388" t="inlineStr">
        <is>
          <t>TRABD_HUMAN</t>
        </is>
      </c>
      <c r="E13388" t="inlineStr">
        <is>
      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      </is>
      </c>
      <c r="F13388" t="inlineStr">
        <is>
          <t>RecName: Full=TraB domain-containing protein; AltName: Full=Protein TTG2;</t>
        </is>
      </c>
      <c r="G13388" t="inlineStr">
        <is>
          <t>Acetylation|Alternative splicing|Phosphoprotein|Reference proteome</t>
        </is>
      </c>
      <c r="H13388" t="inlineStr"/>
      <c r="I13388" t="inlineStr"/>
      <c r="J13388" t="inlineStr"/>
      <c r="K13388" t="n">
        <v>376</v>
      </c>
      <c r="L13388" t="n">
        <v>1</v>
      </c>
      <c r="M13388" t="n">
        <v>28</v>
      </c>
      <c r="N13388" t="n">
        <v>0</v>
      </c>
      <c r="O13388" t="inlineStr">
        <is>
          <t>(0).(1)MDGEEQQPPHEANVEPVVPSEASEPVPR</t>
        </is>
      </c>
      <c r="P13388" t="inlineStr">
        <is>
          <t>----MDGE</t>
        </is>
      </c>
      <c r="Q13388" t="inlineStr">
        <is>
          <t>Met intact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MDGETAEEQGGPVPPPVAPGGPGLGGAPGGR</t>
        </is>
      </c>
      <c r="C13389" t="inlineStr">
        <is>
          <t>Q16644</t>
        </is>
      </c>
      <c r="D13389" t="inlineStr">
        <is>
          <t>MAPK3_HUMAN</t>
        </is>
      </c>
      <c r="E13389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13389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13389" t="inlineStr">
        <is>
          <t>3D-structure|Acetylation|ATP-binding|Cytoplasm|Disease variant|Kinase|Nucleotide-binding|Nucleus|Phosphoprotein|Reference proteome|Serine/threonine-protein kinase|Transferase</t>
        </is>
      </c>
      <c r="H13389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13389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13389" t="inlineStr"/>
      <c r="K13389" t="n">
        <v>382</v>
      </c>
      <c r="L13389" t="n">
        <v>1</v>
      </c>
      <c r="M13389" t="n">
        <v>31</v>
      </c>
      <c r="N13389" t="n">
        <v>0</v>
      </c>
      <c r="O13389" t="inlineStr">
        <is>
          <t>(0).(1)MDGETAEEQGGPVPPPVAPGGPGLGGAPGGR</t>
        </is>
      </c>
      <c r="P13389" t="inlineStr">
        <is>
          <t>----MDGE</t>
        </is>
      </c>
      <c r="Q13389" t="inlineStr">
        <is>
          <t>Met intact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MDGLLNPR</t>
        </is>
      </c>
      <c r="C13390" t="inlineStr">
        <is>
          <t>Q5T6V5</t>
        </is>
      </c>
      <c r="D13390" t="inlineStr">
        <is>
          <t>QNG1_HUMAN</t>
        </is>
      </c>
      <c r="E13390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390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390" t="inlineStr">
        <is>
          <t>3D-structure|Acetylation|Direct protein sequencing|Hydrolase|Reference proteome</t>
        </is>
      </c>
      <c r="H13390" t="inlineStr">
        <is>
          <t>GO:0016787|GO:0043174|GO:0101030</t>
        </is>
      </c>
      <c r="I13390" t="inlineStr">
        <is>
          <t>F:hydrolase activity|P:nucleoside salvage|P:tRNA-guanine transglycosylation</t>
        </is>
      </c>
      <c r="J13390" t="inlineStr"/>
      <c r="K13390" t="n">
        <v>341</v>
      </c>
      <c r="L13390" t="n">
        <v>1</v>
      </c>
      <c r="M13390" t="n">
        <v>8</v>
      </c>
      <c r="N13390" t="n">
        <v>0</v>
      </c>
      <c r="O13390" t="inlineStr">
        <is>
          <t>(0).(1)MDGLLNPR</t>
        </is>
      </c>
      <c r="P13390" t="inlineStr">
        <is>
          <t>----MDGL</t>
        </is>
      </c>
      <c r="Q13390" t="inlineStr">
        <is>
          <t>Met intact</t>
        </is>
      </c>
      <c r="R13390" t="inlineStr"/>
      <c r="S13390" t="inlineStr"/>
      <c r="T13390" t="inlineStr"/>
    </row>
    <row r="13391">
      <c r="A13391" s="1" t="n">
        <v>13389</v>
      </c>
      <c r="B13391" t="inlineStr">
        <is>
          <t>ETNVILSMDNNR</t>
        </is>
      </c>
      <c r="C13391" t="inlineStr">
        <is>
          <t>P04264</t>
        </is>
      </c>
      <c r="D13391" t="inlineStr">
        <is>
          <t>K2C1_HUMAN</t>
        </is>
      </c>
      <c r="E133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91" t="inlineStr"/>
      <c r="K13391" t="n">
        <v>644</v>
      </c>
      <c r="L13391" t="n">
        <v>332</v>
      </c>
      <c r="M13391" t="n">
        <v>343</v>
      </c>
      <c r="N13391" t="n">
        <v>331</v>
      </c>
      <c r="O13391" t="inlineStr">
        <is>
          <t>TQIS(331).(332)ETNVILSMDNNR</t>
        </is>
      </c>
      <c r="P13391" t="inlineStr">
        <is>
          <t>TQISETNV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ETNVILSMDNNR</t>
        </is>
      </c>
      <c r="C13392" t="inlineStr">
        <is>
          <t>P04264</t>
        </is>
      </c>
      <c r="D13392" t="inlineStr">
        <is>
          <t>K2C1_HUMAN</t>
        </is>
      </c>
      <c r="E133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3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3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3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3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392" t="inlineStr"/>
      <c r="K13392" t="n">
        <v>644</v>
      </c>
      <c r="L13392" t="n">
        <v>332</v>
      </c>
      <c r="M13392" t="n">
        <v>343</v>
      </c>
      <c r="N13392" t="n">
        <v>331</v>
      </c>
      <c r="O13392" t="inlineStr">
        <is>
          <t>TQIS(331).(332)ETNVILSMDNNR</t>
        </is>
      </c>
      <c r="P13392" t="inlineStr">
        <is>
          <t>TQISETNV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SCFPSLFQAEQTHR</t>
        </is>
      </c>
      <c r="C13393" t="inlineStr">
        <is>
          <t>P50336</t>
        </is>
      </c>
      <c r="D13393" t="inlineStr">
        <is>
          <t>PPOX_HUMAN</t>
        </is>
      </c>
      <c r="E13393" t="inlineStr">
        <is>
          <t>MGRTVVVLGGGISGLAASYHLSRAPCPPKVVLVESSERLGGWIRSVRGPNGAIFELGPRGIRPAGALGARTLLLVSELGLDSEVLPVRGDHPAAQNRFLYVGGALHALPTGLRGLLRPSPPFSKPLFWAGLRELTKPRGKEPDETVHSFAQRRLGPEVASLAMDSLCRGVFAGNSRELSIRSCFPSLFQAEQTHRSILLGLLLGAGRTPQPDSALIRQALAERWSQWSLRGGLEMLPQALETHLTSRGVSVLRGQPVCGLSLQAEGRWKVSLRDSSLEADHVISAIPASVLSELLPAEAAPLARALSAITAVSVAVVNLQYQGAHLPVQGFGHLVPSSEDPGVLGIVYDSVAFPEQDGSPPGLRVTVMLGGSWLQTLEASGCVLSQELFQQRAQEAAATQLGLKEMPSHCLVHLHKNCIPQYTLGHWQKLESARQFLTAHRLPLTLAGASYEGVAVNDCIESGRQAAVSVLGTEPNS</t>
        </is>
      </c>
      <c r="F13393" t="inlineStr">
        <is>
          <t>RecName: Full=Protoporphyrinogen oxidase; Short=PPO; EC=1.3.3.4;</t>
        </is>
      </c>
      <c r="G13393" t="inlineStr">
        <is>
          <t>3D-structure|Disease variant|FAD|Flavoprotein|Heme biosynthesis|Membrane|Mitochondrion|Mitochondrion inner membrane|Oxidoreductase|Porphyrin biosynthesis|Reference proteome</t>
        </is>
      </c>
      <c r="H13393" t="inlineStr">
        <is>
          <t>GO:0005743|GO:0005758|GO:0031966|GO:0050660|GO:0004729|GO:0006783|GO:0006779|GO:0006782</t>
        </is>
      </c>
      <c r="I13393" t="inlineStr">
        <is>
          <t>C:mitochondrial inner membrane|C:mitochondrial intermembrane space|C:mitochondrial membrane|F:flavin adenine dinucleotide binding|F:oxygen-dependent protoporphyrinogen oxidase activity|P:heme biosynthetic process|P:porphyrin-containing compound biosynthetic process|P:protoporphyrinogen IX biosynthetic process</t>
        </is>
      </c>
      <c r="J13393" t="inlineStr"/>
      <c r="K13393" t="n">
        <v>477</v>
      </c>
      <c r="L13393" t="n">
        <v>182</v>
      </c>
      <c r="M13393" t="n">
        <v>195</v>
      </c>
      <c r="N13393" t="n">
        <v>181</v>
      </c>
      <c r="O13393" t="inlineStr">
        <is>
          <t>LSIR(181).(182)SCFPSLFQAEQTHR</t>
        </is>
      </c>
      <c r="P13393" t="inlineStr">
        <is>
          <t>LSIRSCFP</t>
        </is>
      </c>
      <c r="Q13393" t="inlineStr">
        <is>
          <t>Internal</t>
        </is>
      </c>
      <c r="R13393" t="inlineStr"/>
      <c r="S13393" t="inlineStr"/>
      <c r="T13393" t="inlineStr"/>
    </row>
    <row r="13394">
      <c r="A13394" s="1" t="n">
        <v>13392</v>
      </c>
      <c r="B13394" t="inlineStr">
        <is>
          <t>EVAAFAQFGSDLDAATQQLLSR</t>
        </is>
      </c>
      <c r="C13394" t="inlineStr">
        <is>
          <t>P25705</t>
        </is>
      </c>
      <c r="D13394" t="inlineStr">
        <is>
          <t>ATPA_HUMAN</t>
        </is>
      </c>
      <c r="E1339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394" t="inlineStr">
        <is>
          <t>RecName: Full=ATP synthase subunit alpha, mitochondrial {ECO:0000305}; AltName: Full=ATP synthase F1 subunit alpha {ECO:0000312|HGNC:HGNC:823}; Flags: Precursor;</t>
        </is>
      </c>
      <c r="G1339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39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39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394" t="inlineStr"/>
      <c r="K13394" t="n">
        <v>553</v>
      </c>
      <c r="L13394" t="n">
        <v>442</v>
      </c>
      <c r="M13394" t="n">
        <v>463</v>
      </c>
      <c r="N13394" t="n">
        <v>441</v>
      </c>
      <c r="O13394" t="inlineStr">
        <is>
          <t>AQYR(441).(442)EVAAFAQFGSDLDAATQQLLSR</t>
        </is>
      </c>
      <c r="P13394" t="inlineStr">
        <is>
          <t>AQYREVAA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HIYDTKLGTDKCDNSSMSLQMGYTQGANQSGQVFGLGR</t>
        </is>
      </c>
      <c r="C13395" t="inlineStr">
        <is>
          <t>Q99439</t>
        </is>
      </c>
      <c r="D13395" t="inlineStr">
        <is>
          <t>CNN2_HUMAN</t>
        </is>
      </c>
      <c r="E13395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3395" t="inlineStr">
        <is>
          <t>RecName: Full=Calponin-2; AltName: Full=Calponin H2, smooth muscle; AltName: Full=Neutral calponin;</t>
        </is>
      </c>
      <c r="G13395" t="inlineStr">
        <is>
          <t>3D-structure|Acetylation|Actin-binding|Alternative splicing|Calmodulin-binding|Direct protein sequencing|Phosphoprotein|Reference proteome|Repeat</t>
        </is>
      </c>
      <c r="H13395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3395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3395" t="inlineStr"/>
      <c r="K13395" t="n">
        <v>309</v>
      </c>
      <c r="L13395" t="n">
        <v>229</v>
      </c>
      <c r="M13395" t="n">
        <v>266</v>
      </c>
      <c r="N13395" t="n">
        <v>228</v>
      </c>
      <c r="O13395" t="inlineStr">
        <is>
          <t>GTRR(228).(229)HIYDTKLGTDKCDNSSMSLQMGYTQGANQSGQVFGLGR</t>
        </is>
      </c>
      <c r="P13395" t="inlineStr">
        <is>
          <t>GTRRHIYD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MDQGVGLVLQELR</t>
        </is>
      </c>
      <c r="C13396" t="inlineStr">
        <is>
          <t>P51688</t>
        </is>
      </c>
      <c r="D13396" t="inlineStr">
        <is>
          <t>SPHM_HUMAN</t>
        </is>
      </c>
      <c r="E13396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13396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13396" t="inlineStr">
        <is>
          <t>3D-structure|Calcium|Direct protein sequencing|Disease variant|Disulfide bond|Glycoprotein|Hydrolase|Lysosome|Metal-binding|Mucopolysaccharidosis|Reference proteome|Signal</t>
        </is>
      </c>
      <c r="H13396" t="inlineStr">
        <is>
          <t>GO:0070062|GO:0043202|GO:0005764|GO:0046872|GO:0016250|GO:0008484|GO:0008340|GO:0006027|GO:0030200|GO:0061744</t>
        </is>
      </c>
      <c r="I13396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13396" t="inlineStr"/>
      <c r="K13396" t="n">
        <v>502</v>
      </c>
      <c r="L13396" t="n">
        <v>246</v>
      </c>
      <c r="M13396" t="n">
        <v>258</v>
      </c>
      <c r="N13396" t="n">
        <v>245</v>
      </c>
      <c r="O13396" t="inlineStr">
        <is>
          <t>TVGR(245).(246)MDQGVGLVLQELR</t>
        </is>
      </c>
      <c r="P13396" t="inlineStr">
        <is>
          <t>TVGRMDQG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LKEAQNTCAMLTTFNEIDMSNIQEMR</t>
        </is>
      </c>
      <c r="C13397" t="inlineStr">
        <is>
          <t>P36957</t>
        </is>
      </c>
      <c r="D13397" t="inlineStr">
        <is>
          <t>ODO2_HUMAN</t>
        </is>
      </c>
      <c r="E1339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39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39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397" t="inlineStr">
        <is>
          <t>GO:0005829|GO:0016020|GO:0005759|GO:0005739|GO:0005654|GO:0005634|GO:0045252|GO:0016746|GO:0004149|GO:0006103|GO:0006091|GO:0106077|GO:0033512|GO:0006104|GO:0006099</t>
        </is>
      </c>
      <c r="I1339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397" t="inlineStr"/>
      <c r="K13397" t="n">
        <v>453</v>
      </c>
      <c r="L13397" t="n">
        <v>238</v>
      </c>
      <c r="M13397" t="n">
        <v>263</v>
      </c>
      <c r="N13397" t="n">
        <v>237</v>
      </c>
      <c r="O13397" t="inlineStr">
        <is>
          <t>IAQR(237).(238)LKEAQNTCAMLTTFNEIDMSNIQEMR</t>
        </is>
      </c>
      <c r="P13397" t="inlineStr">
        <is>
          <t>IAQRLKEA</t>
        </is>
      </c>
      <c r="Q13397" t="inlineStr">
        <is>
          <t>Internal</t>
        </is>
      </c>
      <c r="R13397" t="inlineStr"/>
      <c r="S13397" t="inlineStr"/>
      <c r="T13397" t="inlineStr"/>
    </row>
    <row r="13398">
      <c r="A13398" s="1" t="n">
        <v>13396</v>
      </c>
      <c r="B13398" t="inlineStr">
        <is>
          <t>EVFEFRPELVNDDDEEADDTR</t>
        </is>
      </c>
      <c r="C13398" t="inlineStr">
        <is>
          <t>Q8WU90</t>
        </is>
      </c>
      <c r="D13398" t="inlineStr">
        <is>
          <t>ZC3HF_HUMAN</t>
        </is>
      </c>
      <c r="E1339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13398" t="inlineStr">
        <is>
          <t>RecName: Full=Zinc finger CCCH domain-containing protein 15; AltName: Full=DRG family-regulatory protein 1; AltName: Full=Likely ortholog of mouse immediate early response erythropoietin 4;</t>
        </is>
      </c>
      <c r="G13398" t="inlineStr">
        <is>
          <t>Alternative splicing|Coiled coil|Cytoplasm|Metal-binding|Nucleus|Phosphoprotein|Reference proteome|Repeat|Zinc|Zinc-finger</t>
        </is>
      </c>
      <c r="H13398" t="inlineStr">
        <is>
          <t>GO:0005829|GO:0005634|GO:0045296|GO:0046872|GO:0003723|GO:0019221|GO:0002181|GO:0043547</t>
        </is>
      </c>
      <c r="I13398" t="inlineStr">
        <is>
          <t>C:cytosol|C:nucleus|F:cadherin binding|F:metal ion binding|F:RNA binding|P:cytokine-mediated signaling pathway|P:cytoplasmic translation|P:positive regulation of GTPase activity</t>
        </is>
      </c>
      <c r="J13398" t="inlineStr"/>
      <c r="K13398" t="n">
        <v>426</v>
      </c>
      <c r="L13398" t="n">
        <v>293</v>
      </c>
      <c r="M13398" t="n">
        <v>313</v>
      </c>
      <c r="N13398" t="n">
        <v>292</v>
      </c>
      <c r="O13398" t="inlineStr">
        <is>
          <t>ISGR(292).(293)EVFEFRPELVNDDDEEADDTR</t>
        </is>
      </c>
      <c r="P13398" t="inlineStr">
        <is>
          <t>ISGREVFE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SAQFEHTLLVTDTGCEILTR</t>
        </is>
      </c>
      <c r="C13399" t="inlineStr">
        <is>
          <t>P53582</t>
        </is>
      </c>
      <c r="D13399" t="inlineStr">
        <is>
          <t>MAP11_HUMAN</t>
        </is>
      </c>
      <c r="E13399" t="inlineStr">
        <is>
          <t>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</t>
        </is>
      </c>
      <c r="F13399" t="inlineStr">
        <is>
          <t>RecName: Full=Methionine aminopeptidase 1 {ECO:0000255|HAMAP-Rule:MF_03174}; Short=MAP 1 {ECO:0000255|HAMAP-Rule:MF_03174}; Short=MetAP 1 {ECO:0000255|HAMAP-Rule:MF_03174}; EC=3.4.11.18 {ECO:0000255|HAMAP-Rule:MF_03174}; AltName: Full=Peptidase M 1 {ECO:0000255|HAMAP-Rule:MF_03174};</t>
        </is>
      </c>
      <c r="G13399" t="inlineStr">
        <is>
          <t>3D-structure|Acetylation|Aminopeptidase|Cytoplasm|Hydrolase|Metal-binding|Protease|Reference proteome|Zinc|Zinc-finger</t>
        </is>
      </c>
      <c r="H13399" t="inlineStr">
        <is>
          <t>GO:0005737|GO:0005829|GO:0004177|GO:0004239|GO:0046872|GO:0070006|GO:0008235|GO:0031365|GO:0018206|GO:0070527|GO:0051604|GO:0006508|GO:0006417</t>
        </is>
      </c>
      <c r="I13399" t="inlineStr">
        <is>
          <t>C:cytoplasm|C:cytosol|F:aminopeptidase activity|F:initiator methionyl aminopeptidase activity|F:metal ion binding|F:metalloaminopeptidase activity|F:metalloexopeptidase activity|P:N-terminal protein amino acid modification|P:peptidyl-methionine modification|P:platelet aggregation|P:protein maturation|P:proteolysis|P:regulation of translation</t>
        </is>
      </c>
      <c r="J13399" t="inlineStr"/>
      <c r="K13399" t="n">
        <v>386</v>
      </c>
      <c r="L13399" t="n">
        <v>354</v>
      </c>
      <c r="M13399" t="n">
        <v>373</v>
      </c>
      <c r="N13399" t="n">
        <v>353</v>
      </c>
      <c r="O13399" t="inlineStr">
        <is>
          <t>DGKR(353).(354)SAQFEHTLLVTDTGCEILTR</t>
        </is>
      </c>
      <c r="P13399" t="inlineStr">
        <is>
          <t>DGKRSAQF</t>
        </is>
      </c>
      <c r="Q13399" t="inlineStr">
        <is>
          <t>Internal</t>
        </is>
      </c>
      <c r="R13399" t="inlineStr"/>
      <c r="S13399" t="inlineStr"/>
      <c r="T13399" t="inlineStr"/>
    </row>
    <row r="13400">
      <c r="A13400" s="1" t="n">
        <v>13398</v>
      </c>
      <c r="B13400" t="inlineStr">
        <is>
          <t>EVFEMATR</t>
        </is>
      </c>
      <c r="C13400" t="inlineStr">
        <is>
          <t>P08134</t>
        </is>
      </c>
      <c r="D13400" t="inlineStr">
        <is>
          <t>RHOC_HUMAN</t>
        </is>
      </c>
      <c r="E1340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3400" t="inlineStr">
        <is>
          <t>RecName: Full=Rho-related GTP-binding protein RhoC; AltName: Full=Rho cDNA clone 9; Short=h9; Flags: Precursor;</t>
        </is>
      </c>
      <c r="G13400" t="inlineStr">
        <is>
          <t>3D-structure|ADP-ribosylation|Cell membrane|Glycoprotein|GTP-binding|Lipoprotein|Membrane|Methylation|Nucleotide-binding|Prenylation|Reference proteome</t>
        </is>
      </c>
      <c r="H13400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340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3400" t="inlineStr"/>
      <c r="K13400" t="n">
        <v>193</v>
      </c>
      <c r="L13400" t="n">
        <v>169</v>
      </c>
      <c r="M13400" t="n">
        <v>176</v>
      </c>
      <c r="N13400" t="n">
        <v>168</v>
      </c>
      <c r="O13400" t="inlineStr">
        <is>
          <t>EGVR(168).(169)EVFEMATR</t>
        </is>
      </c>
      <c r="P13400" t="inlineStr">
        <is>
          <t>EGVREVFE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MDQVMQFVEPSR</t>
        </is>
      </c>
      <c r="C13401" t="inlineStr">
        <is>
          <t>P60059</t>
        </is>
      </c>
      <c r="D13401" t="inlineStr">
        <is>
          <t>SC61G_HUMAN</t>
        </is>
      </c>
      <c r="E13401" t="inlineStr">
        <is>
          <t>MDQVMQFVEPSRQFVKDSIRLVKRCTKPDRKEFQKIAMATAIGFAIMGFIGFFVKLIHIPINNIIVGG</t>
        </is>
      </c>
      <c r="F13401" t="inlineStr">
        <is>
          <t>RecName: Full=Protein transport protein Sec61 subunit gamma;</t>
        </is>
      </c>
      <c r="G13401" t="inlineStr">
        <is>
          <t>3D-structure|Acetylation|Endoplasmic reticulum|Membrane|Phosphoprotein|Protein transport|Reference proteome|Translocation|Transmembrane|Transmembrane helix|Transport</t>
        </is>
      </c>
      <c r="H13401" t="inlineStr">
        <is>
          <t>GO:0005829|GO:0016020|GO:0071261|GO:0008320|GO:0043022|GO:0031204|GO:0045047</t>
        </is>
      </c>
      <c r="I13401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3401" t="inlineStr"/>
      <c r="K13401" t="n">
        <v>68</v>
      </c>
      <c r="L13401" t="n">
        <v>1</v>
      </c>
      <c r="M13401" t="n">
        <v>12</v>
      </c>
      <c r="N13401" t="n">
        <v>0</v>
      </c>
      <c r="O13401" t="inlineStr">
        <is>
          <t>(0).(1)MDQVMQFVEPSR</t>
        </is>
      </c>
      <c r="P13401" t="inlineStr">
        <is>
          <t>----MDQV</t>
        </is>
      </c>
      <c r="Q13401" t="inlineStr">
        <is>
          <t>Met intact</t>
        </is>
      </c>
      <c r="R13401" t="inlineStr"/>
      <c r="S13401" t="inlineStr"/>
      <c r="T13401" t="inlineStr"/>
    </row>
    <row r="13402">
      <c r="A13402" s="1" t="n">
        <v>13400</v>
      </c>
      <c r="B13402" t="inlineStr">
        <is>
          <t>EVFEMATR</t>
        </is>
      </c>
      <c r="C13402" t="inlineStr">
        <is>
          <t>P08134</t>
        </is>
      </c>
      <c r="D13402" t="inlineStr">
        <is>
          <t>RHOC_HUMAN</t>
        </is>
      </c>
      <c r="E1340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3402" t="inlineStr">
        <is>
          <t>RecName: Full=Rho-related GTP-binding protein RhoC; AltName: Full=Rho cDNA clone 9; Short=h9; Flags: Precursor;</t>
        </is>
      </c>
      <c r="G13402" t="inlineStr">
        <is>
          <t>3D-structure|ADP-ribosylation|Cell membrane|Glycoprotein|GTP-binding|Lipoprotein|Membrane|Methylation|Nucleotide-binding|Prenylation|Reference proteome</t>
        </is>
      </c>
      <c r="H13402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340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3402" t="inlineStr"/>
      <c r="K13402" t="n">
        <v>193</v>
      </c>
      <c r="L13402" t="n">
        <v>169</v>
      </c>
      <c r="M13402" t="n">
        <v>176</v>
      </c>
      <c r="N13402" t="n">
        <v>168</v>
      </c>
      <c r="O13402" t="inlineStr">
        <is>
          <t>EGVR(168).(169)EVFEMATR</t>
        </is>
      </c>
      <c r="P13402" t="inlineStr">
        <is>
          <t>EGVREVFE</t>
        </is>
      </c>
      <c r="Q13402" t="inlineStr">
        <is>
          <t>Internal</t>
        </is>
      </c>
      <c r="R13402" t="inlineStr"/>
      <c r="S13402" t="inlineStr"/>
      <c r="T13402" t="inlineStr"/>
    </row>
    <row r="13403">
      <c r="A13403" s="1" t="n">
        <v>13401</v>
      </c>
      <c r="B13403" t="inlineStr">
        <is>
          <t>HISDTSVVLSMDNNR</t>
        </is>
      </c>
      <c r="C13403" t="inlineStr">
        <is>
          <t>P04259</t>
        </is>
      </c>
      <c r="D13403" t="inlineStr">
        <is>
          <t>K2C6B_HUMAN</t>
        </is>
      </c>
      <c r="E1340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03" t="inlineStr">
        <is>
          <t>RecName: Full=Keratin, type II cytoskeletal 6B; AltName: Full=Cytokeratin-6B; Short=CK-6B; AltName: Full=Keratin-6B; Short=K6B; AltName: Full=Type-II keratin Kb10;</t>
        </is>
      </c>
      <c r="G13403" t="inlineStr">
        <is>
          <t>Acetylation|Coiled coil|Direct protein sequencing|Disease variant|Ectodermal dysplasia|Intermediate filament|Keratin|Palmoplantar keratoderma|Reference proteome</t>
        </is>
      </c>
      <c r="H13403" t="inlineStr">
        <is>
          <t>GO:0005829|GO:0070062|GO:0045095|GO:0005200|GO:0030280|GO:0007398|GO:0045109|GO:0031424</t>
        </is>
      </c>
      <c r="I1340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03" t="inlineStr"/>
      <c r="K13403" t="n">
        <v>564</v>
      </c>
      <c r="L13403" t="n">
        <v>312</v>
      </c>
      <c r="M13403" t="n">
        <v>326</v>
      </c>
      <c r="N13403" t="n">
        <v>311</v>
      </c>
      <c r="O13403" t="inlineStr">
        <is>
          <t>QMQT(311).(312)HISDTSVVLSMDNNR</t>
        </is>
      </c>
      <c r="P13403" t="inlineStr">
        <is>
          <t>QMQTHISD</t>
        </is>
      </c>
      <c r="Q13403" t="inlineStr">
        <is>
          <t>Internal</t>
        </is>
      </c>
      <c r="R13403" t="inlineStr"/>
      <c r="S13403" t="inlineStr"/>
      <c r="T13403" t="inlineStr"/>
    </row>
    <row r="13404">
      <c r="A13404" s="1" t="n">
        <v>13402</v>
      </c>
      <c r="B13404" t="inlineStr">
        <is>
          <t>MDQVMQFVEPSR</t>
        </is>
      </c>
      <c r="C13404" t="inlineStr">
        <is>
          <t>P60059</t>
        </is>
      </c>
      <c r="D13404" t="inlineStr">
        <is>
          <t>SC61G_HUMAN</t>
        </is>
      </c>
      <c r="E13404" t="inlineStr">
        <is>
          <t>MDQVMQFVEPSRQFVKDSIRLVKRCTKPDRKEFQKIAMATAIGFAIMGFIGFFVKLIHIPINNIIVGG</t>
        </is>
      </c>
      <c r="F13404" t="inlineStr">
        <is>
          <t>RecName: Full=Protein transport protein Sec61 subunit gamma;</t>
        </is>
      </c>
      <c r="G13404" t="inlineStr">
        <is>
          <t>3D-structure|Acetylation|Endoplasmic reticulum|Membrane|Phosphoprotein|Protein transport|Reference proteome|Translocation|Transmembrane|Transmembrane helix|Transport</t>
        </is>
      </c>
      <c r="H13404" t="inlineStr">
        <is>
          <t>GO:0005829|GO:0016020|GO:0071261|GO:0008320|GO:0043022|GO:0031204|GO:0045047</t>
        </is>
      </c>
      <c r="I13404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3404" t="inlineStr"/>
      <c r="K13404" t="n">
        <v>68</v>
      </c>
      <c r="L13404" t="n">
        <v>1</v>
      </c>
      <c r="M13404" t="n">
        <v>12</v>
      </c>
      <c r="N13404" t="n">
        <v>0</v>
      </c>
      <c r="O13404" t="inlineStr">
        <is>
          <t>(0).(1)MDQVMQFVEPSR</t>
        </is>
      </c>
      <c r="P13404" t="inlineStr">
        <is>
          <t>----MDQV</t>
        </is>
      </c>
      <c r="Q13404" t="inlineStr">
        <is>
          <t>Met intact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EVFTSSSSSSSR</t>
        </is>
      </c>
      <c r="C13405" t="inlineStr">
        <is>
          <t>P08779</t>
        </is>
      </c>
      <c r="D13405" t="inlineStr">
        <is>
          <t>K1C16_HUMAN</t>
        </is>
      </c>
      <c r="E1340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405" t="inlineStr">
        <is>
          <t>RecName: Full=Keratin, type I cytoskeletal 16; AltName: Full=Cytokeratin-16; Short=CK-16; AltName: Full=Keratin-16; Short=K16;</t>
        </is>
      </c>
      <c r="G13405" t="inlineStr">
        <is>
          <t>Coiled coil|Direct protein sequencing|Disease variant|Ectodermal dysplasia|Intermediate filament|Keratin|Palmoplantar keratoderma|Reference proteome</t>
        </is>
      </c>
      <c r="H1340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40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405" t="inlineStr"/>
      <c r="K13405" t="n">
        <v>473</v>
      </c>
      <c r="L13405" t="n">
        <v>442</v>
      </c>
      <c r="M13405" t="n">
        <v>453</v>
      </c>
      <c r="N13405" t="n">
        <v>441</v>
      </c>
      <c r="O13405" t="inlineStr">
        <is>
          <t>YSSR(441).(442)EVFTSSSSSSSR</t>
        </is>
      </c>
      <c r="P13405" t="inlineStr">
        <is>
          <t>YSSREVFT</t>
        </is>
      </c>
      <c r="Q13405" t="inlineStr">
        <is>
          <t>Internal</t>
        </is>
      </c>
      <c r="R13405" t="inlineStr"/>
      <c r="S13405" t="inlineStr"/>
      <c r="T13405" t="inlineStr"/>
    </row>
    <row r="13406">
      <c r="A13406" s="1" t="n">
        <v>13404</v>
      </c>
      <c r="B13406" t="inlineStr">
        <is>
          <t>MDSAGQDINLNSPNKGLLSDSMTDVPVDTGVAAR</t>
        </is>
      </c>
      <c r="C13406" t="inlineStr">
        <is>
          <t>O43399</t>
        </is>
      </c>
      <c r="D13406" t="inlineStr">
        <is>
          <t>TPD54_HUMAN</t>
        </is>
      </c>
      <c r="E13406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3406" t="inlineStr">
        <is>
          <t>RecName: Full=Tumor protein D54; Short=hD54; AltName: Full=Tumor protein D52-like 2;</t>
        </is>
      </c>
      <c r="G13406" t="inlineStr">
        <is>
          <t>Acetylation|Alternative splicing|Coiled coil|Phosphoprotein|Reference proteome</t>
        </is>
      </c>
      <c r="H13406" t="inlineStr">
        <is>
          <t>GO:0005737|GO:0048471|GO:0042803|GO:0003723|GO:0005975|GO:0042127</t>
        </is>
      </c>
      <c r="I13406" t="inlineStr">
        <is>
          <t>C:cytoplasm|C:perinuclear region of cytoplasm|F:protein homodimerization activity|F:RNA binding|P:carbohydrate metabolic process|P:regulation of cell population proliferation</t>
        </is>
      </c>
      <c r="J13406" t="inlineStr"/>
      <c r="K13406" t="n">
        <v>206</v>
      </c>
      <c r="L13406" t="n">
        <v>1</v>
      </c>
      <c r="M13406" t="n">
        <v>34</v>
      </c>
      <c r="N13406" t="n">
        <v>0</v>
      </c>
      <c r="O13406" t="inlineStr">
        <is>
          <t>(0).(1)MDSAGQDINLNSPNKGLLSDSMTDVPVDTGVAAR</t>
        </is>
      </c>
      <c r="P13406" t="inlineStr">
        <is>
          <t>----MDSA</t>
        </is>
      </c>
      <c r="Q13406" t="inlineStr">
        <is>
          <t>Met intact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MDSAGQDINLNSPNKGLLSDSMTDVPVDTGVAAR</t>
        </is>
      </c>
      <c r="C13407" t="inlineStr">
        <is>
          <t>O43399</t>
        </is>
      </c>
      <c r="D13407" t="inlineStr">
        <is>
          <t>TPD54_HUMAN</t>
        </is>
      </c>
      <c r="E13407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3407" t="inlineStr">
        <is>
          <t>RecName: Full=Tumor protein D54; Short=hD54; AltName: Full=Tumor protein D52-like 2;</t>
        </is>
      </c>
      <c r="G13407" t="inlineStr">
        <is>
          <t>Acetylation|Alternative splicing|Coiled coil|Phosphoprotein|Reference proteome</t>
        </is>
      </c>
      <c r="H13407" t="inlineStr">
        <is>
          <t>GO:0005737|GO:0048471|GO:0042803|GO:0003723|GO:0005975|GO:0042127</t>
        </is>
      </c>
      <c r="I13407" t="inlineStr">
        <is>
          <t>C:cytoplasm|C:perinuclear region of cytoplasm|F:protein homodimerization activity|F:RNA binding|P:carbohydrate metabolic process|P:regulation of cell population proliferation</t>
        </is>
      </c>
      <c r="J13407" t="inlineStr"/>
      <c r="K13407" t="n">
        <v>206</v>
      </c>
      <c r="L13407" t="n">
        <v>1</v>
      </c>
      <c r="M13407" t="n">
        <v>34</v>
      </c>
      <c r="N13407" t="n">
        <v>0</v>
      </c>
      <c r="O13407" t="inlineStr">
        <is>
          <t>(0).(1)MDSAGQDINLNSPNKGLLSDSMTDVPVDTGVAAR</t>
        </is>
      </c>
      <c r="P13407" t="inlineStr">
        <is>
          <t>----MDSA</t>
        </is>
      </c>
      <c r="Q13407" t="inlineStr">
        <is>
          <t>Met intact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MDSEAFQSAR</t>
        </is>
      </c>
      <c r="C13408" t="inlineStr">
        <is>
          <t>Q8WUF5</t>
        </is>
      </c>
      <c r="D13408" t="inlineStr">
        <is>
          <t>IASPP_HUMAN</t>
        </is>
      </c>
      <c r="E13408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408" t="inlineStr">
        <is>
          <t>RecName: Full=RelA-associated inhibitor; AltName: Full=Inhibitor of ASPP protein; Short=Protein iASPP; AltName: Full=NFkB-interacting protein 1; AltName: Full=PPP1R13B-like protein;</t>
        </is>
      </c>
      <c r="G13408" t="inlineStr">
        <is>
          <t>3D-structure|Acetylation|ANK repeat|Apoptosis|Cytoplasm|Methylation|Nucleus|Phosphoprotein|Reference proteome|Repeat|Repressor|SH3 domain|Transcription|Transcription regulation</t>
        </is>
      </c>
      <c r="H13408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408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408" t="inlineStr"/>
      <c r="K13408" t="n">
        <v>828</v>
      </c>
      <c r="L13408" t="n">
        <v>1</v>
      </c>
      <c r="M13408" t="n">
        <v>10</v>
      </c>
      <c r="N13408" t="n">
        <v>0</v>
      </c>
      <c r="O13408" t="inlineStr">
        <is>
          <t>(0).(1)MDSEAFQSAR</t>
        </is>
      </c>
      <c r="P13408" t="inlineStr">
        <is>
          <t>----MDSE</t>
        </is>
      </c>
      <c r="Q13408" t="inlineStr">
        <is>
          <t>Met intact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MDSFDEDLAR</t>
        </is>
      </c>
      <c r="C13409" t="inlineStr">
        <is>
          <t>Q9Y2W1</t>
        </is>
      </c>
      <c r="D13409" t="inlineStr">
        <is>
          <t>TR150_HUMAN</t>
        </is>
      </c>
      <c r="E1340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340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340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340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340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3409" t="inlineStr"/>
      <c r="K13409" t="n">
        <v>955</v>
      </c>
      <c r="L13409" t="n">
        <v>573</v>
      </c>
      <c r="M13409" t="n">
        <v>582</v>
      </c>
      <c r="N13409" t="n">
        <v>572</v>
      </c>
      <c r="O13409" t="inlineStr">
        <is>
          <t>VNVR(572).(573)MDSFDEDLAR</t>
        </is>
      </c>
      <c r="P13409" t="inlineStr">
        <is>
          <t>VNVRMDSF</t>
        </is>
      </c>
      <c r="Q13409" t="inlineStr">
        <is>
          <t>Internal</t>
        </is>
      </c>
      <c r="R13409" t="inlineStr"/>
      <c r="S13409" t="inlineStr">
        <is>
          <t>C01.032|S01.135|S01.151</t>
        </is>
      </c>
      <c r="T13409" t="inlineStr">
        <is>
          <t>cathepsin L|granzyme A|trypsin 1</t>
        </is>
      </c>
    </row>
    <row r="13410">
      <c r="A13410" s="1" t="n">
        <v>13408</v>
      </c>
      <c r="B13410" t="inlineStr">
        <is>
          <t>SANAEDAQEFSDVER</t>
        </is>
      </c>
      <c r="C13410" t="inlineStr">
        <is>
          <t>Q9HCY8</t>
        </is>
      </c>
      <c r="D13410" t="inlineStr">
        <is>
          <t>S10AE_HUMAN</t>
        </is>
      </c>
      <c r="E13410" t="inlineStr">
        <is>
          <t>MGQCRSANAEDAQEFSDVERAIETLIKNFHQYSVEGGKETLTPSELRDLVTQQLPHLMPSNCGLEEKIANLGSCNDSKLEFRSFWELIGEAAKSVKLERPVRGH</t>
        </is>
      </c>
      <c r="F13410" t="inlineStr">
        <is>
          <t>RecName: Full=Protein S100-A14; AltName: Full=S100 calcium-binding protein A14; Short=S114;</t>
        </is>
      </c>
      <c r="G13410" t="inlineStr">
        <is>
          <t>3D-structure|Apoptosis|Cytoplasm|Reference proteome</t>
        </is>
      </c>
      <c r="H13410" t="inlineStr">
        <is>
          <t>GO:0070062|GO:0005615|GO:0048471|GO:0005509|GO:0048306|GO:0042379|GO:0006915|GO:0055074|GO:0042742|GO:0071624|GO:0090026|GO:0032496|GO:0034142</t>
        </is>
      </c>
      <c r="I13410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13410" t="inlineStr"/>
      <c r="K13410" t="n">
        <v>104</v>
      </c>
      <c r="L13410" t="n">
        <v>6</v>
      </c>
      <c r="M13410" t="n">
        <v>20</v>
      </c>
      <c r="N13410" t="n">
        <v>5</v>
      </c>
      <c r="O13410" t="inlineStr">
        <is>
          <t>GQCR(5).(6)SANAEDAQEFSDVER</t>
        </is>
      </c>
      <c r="P13410" t="inlineStr">
        <is>
          <t>GQCRSANA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MDSFDEDLARPSGLLAQER</t>
        </is>
      </c>
      <c r="C13411" t="inlineStr">
        <is>
          <t>Q9Y2W1</t>
        </is>
      </c>
      <c r="D13411" t="inlineStr">
        <is>
          <t>TR150_HUMAN</t>
        </is>
      </c>
      <c r="E13411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3411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3411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3411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3411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3411" t="inlineStr"/>
      <c r="K13411" t="n">
        <v>955</v>
      </c>
      <c r="L13411" t="n">
        <v>573</v>
      </c>
      <c r="M13411" t="n">
        <v>591</v>
      </c>
      <c r="N13411" t="n">
        <v>572</v>
      </c>
      <c r="O13411" t="inlineStr">
        <is>
          <t>VNVR(572).(573)MDSFDEDLARPSGLLAQER</t>
        </is>
      </c>
      <c r="P13411" t="inlineStr">
        <is>
          <t>VNVRMDSF</t>
        </is>
      </c>
      <c r="Q13411" t="inlineStr">
        <is>
          <t>Internal</t>
        </is>
      </c>
      <c r="R13411" t="inlineStr"/>
      <c r="S13411" t="inlineStr">
        <is>
          <t>C01.032|S01.135|S01.151</t>
        </is>
      </c>
      <c r="T13411" t="inlineStr">
        <is>
          <t>cathepsin L|granzyme A|trypsin 1</t>
        </is>
      </c>
    </row>
    <row r="13412">
      <c r="A13412" s="1" t="n">
        <v>13410</v>
      </c>
      <c r="B13412" t="inlineStr">
        <is>
          <t>EVFGSGTACQVCPVHR</t>
        </is>
      </c>
      <c r="C13412" t="inlineStr">
        <is>
          <t>O15382</t>
        </is>
      </c>
      <c r="D13412" t="inlineStr">
        <is>
          <t>BCAT2_HUMAN</t>
        </is>
      </c>
      <c r="E13412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412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412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412" t="inlineStr">
        <is>
          <t>GO:0005759|GO:0005739|GO:0005654|GO:0004084|GO:0052656|GO:0052654|GO:0050048|GO:0052655|GO:0009082|GO:1990830|GO:0006550|GO:0009098|GO:0006629|GO:0010817|GO:0009099</t>
        </is>
      </c>
      <c r="I13412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412" t="inlineStr"/>
      <c r="K13412" t="n">
        <v>392</v>
      </c>
      <c r="L13412" t="n">
        <v>334</v>
      </c>
      <c r="M13412" t="n">
        <v>349</v>
      </c>
      <c r="N13412" t="n">
        <v>333</v>
      </c>
      <c r="O13412" t="inlineStr">
        <is>
          <t>GRVR(333).(334)EVFGSGTACQVCPVHR</t>
        </is>
      </c>
      <c r="P13412" t="inlineStr">
        <is>
          <t>GRVREVFG</t>
        </is>
      </c>
      <c r="Q13412" t="inlineStr">
        <is>
          <t>Internal</t>
        </is>
      </c>
      <c r="R13412" t="inlineStr"/>
      <c r="S13412" t="inlineStr">
        <is>
          <t>S01.151</t>
        </is>
      </c>
      <c r="T13412" t="inlineStr">
        <is>
          <t>trypsin 1</t>
        </is>
      </c>
    </row>
    <row r="13413">
      <c r="A13413" s="1" t="n">
        <v>13411</v>
      </c>
      <c r="B13413" t="inlineStr">
        <is>
          <t>SASPDDDLGSSNWEAADLGNEER</t>
        </is>
      </c>
      <c r="C13413" t="inlineStr">
        <is>
          <t>O00193</t>
        </is>
      </c>
      <c r="D13413" t="inlineStr">
        <is>
          <t>SMAP_HUMAN</t>
        </is>
      </c>
      <c r="E13413" t="inlineStr">
        <is>
          <t>MSAARESHPHGVKRSASPDDDLGSSNWEAADLGNEERKQKFLRLMGAGKKEHTGRLVIGDHKSTSHFRTGEEDKKINEELESQYQQSMDSKLSGRYRRHCGLGFSEVEDHDGEGDVAGDDDDDDDDSPDPESPDDSESDSESEKEESAEELQAAEHPDEVEDPKNKKDAKSNYKMMFVKSSGS</t>
        </is>
      </c>
      <c r="F13413" t="inlineStr">
        <is>
          <t>RecName: Full=Small acidic protein;</t>
        </is>
      </c>
      <c r="G13413" t="inlineStr">
        <is>
          <t>Acetylation|Isopeptide bond|Phosphoprotein|Reference proteome|Ubl conjugation</t>
        </is>
      </c>
      <c r="H13413" t="inlineStr"/>
      <c r="I13413" t="inlineStr"/>
      <c r="J13413" t="inlineStr"/>
      <c r="K13413" t="n">
        <v>183</v>
      </c>
      <c r="L13413" t="n">
        <v>15</v>
      </c>
      <c r="M13413" t="n">
        <v>37</v>
      </c>
      <c r="N13413" t="n">
        <v>14</v>
      </c>
      <c r="O13413" t="inlineStr">
        <is>
          <t>GVKR(14).(15)SASPDDDLGSSNWEAADLGNEER</t>
        </is>
      </c>
      <c r="P13413" t="inlineStr">
        <is>
          <t>GVKRSASP</t>
        </is>
      </c>
      <c r="Q13413" t="inlineStr">
        <is>
          <t>Internal</t>
        </is>
      </c>
      <c r="R13413" t="inlineStr"/>
      <c r="S13413" t="inlineStr"/>
      <c r="T13413" t="inlineStr"/>
    </row>
    <row r="13414">
      <c r="A13414" s="1" t="n">
        <v>13412</v>
      </c>
      <c r="B13414" t="inlineStr">
        <is>
          <t>SASVNKEPVSLPGIMR</t>
        </is>
      </c>
      <c r="C13414" t="inlineStr">
        <is>
          <t>Q8WWI1</t>
        </is>
      </c>
      <c r="D13414" t="inlineStr">
        <is>
          <t>LMO7_HUMAN</t>
        </is>
      </c>
      <c r="E13414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3414" t="inlineStr">
        <is>
          <t>RecName: Full=LIM domain only protein 7; Short=LMO-7; AltName: Full=F-box only protein 20; AltName: Full=LOMP;</t>
        </is>
      </c>
      <c r="G13414" t="inlineStr">
        <is>
          <t>3D-structure|Acetylation|Alternative splicing|Isopeptide bond|LIM domain|Metal-binding|Phosphoprotein|Reference proteome|Ubl conjugation|Zinc</t>
        </is>
      </c>
      <c r="H13414" t="inlineStr">
        <is>
          <t>GO:0016324|GO:0009986|GO:0005737|GO:0005829|GO:0005925|GO:0005635|GO:0005634|GO:0000151|GO:0046872|GO:0004842|GO:0045944|GO:0016567|GO:0030155|GO:0023051</t>
        </is>
      </c>
      <c r="I13414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3414" t="inlineStr"/>
      <c r="K13414" t="n">
        <v>1683</v>
      </c>
      <c r="L13414" t="n">
        <v>1491</v>
      </c>
      <c r="M13414" t="n">
        <v>1506</v>
      </c>
      <c r="N13414" t="n">
        <v>1490</v>
      </c>
      <c r="O13414" t="inlineStr">
        <is>
          <t>IRQR(1490).(1491)SASVNKEPVSLPGIMR</t>
        </is>
      </c>
      <c r="P13414" t="inlineStr">
        <is>
          <t>IRQRSASV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HLSSLTDNEQADIFER</t>
        </is>
      </c>
      <c r="C13415" t="inlineStr">
        <is>
          <t>O60343</t>
        </is>
      </c>
      <c r="D13415" t="inlineStr">
        <is>
          <t>TBCD4_HUMAN</t>
        </is>
      </c>
      <c r="E13415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3415" t="inlineStr">
        <is>
          <t>RecName: Full=TBC1 domain family member 4; AltName: Full=Akt substrate of 160 kDa; Short=AS160;</t>
        </is>
      </c>
      <c r="G13415" t="inlineStr">
        <is>
          <t>3D-structure|Acetylation|Alternative splicing|Cytoplasm|Diabetes mellitus|GTPase activation|Methylation|Phosphoprotein|Reference proteome|Repeat</t>
        </is>
      </c>
      <c r="H13415" t="inlineStr">
        <is>
          <t>GO:0005829|GO:0031982|GO:0005096|GO:0090630|GO:0032869|GO:0031339|GO:0016192</t>
        </is>
      </c>
      <c r="I13415" t="inlineStr">
        <is>
          <t>C:cytosol|C:vesicle|F:GTPase activator activity|P:activation of GTPase activity|P:cellular response to insulin stimulus|P:negative regulation of vesicle fusion|P:vesicle-mediated transport</t>
        </is>
      </c>
      <c r="J13415" t="inlineStr"/>
      <c r="K13415" t="n">
        <v>1298</v>
      </c>
      <c r="L13415" t="n">
        <v>483</v>
      </c>
      <c r="M13415" t="n">
        <v>498</v>
      </c>
      <c r="N13415" t="n">
        <v>482</v>
      </c>
      <c r="O13415" t="inlineStr">
        <is>
          <t>VIQR(482).(483)HLSSLTDNEQADIFER</t>
        </is>
      </c>
      <c r="P13415" t="inlineStr">
        <is>
          <t>VIQRHLSS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EVASNTEMIQTSKTEITDLR</t>
        </is>
      </c>
      <c r="C13416" t="inlineStr">
        <is>
          <t>P19012</t>
        </is>
      </c>
      <c r="D13416" t="inlineStr">
        <is>
          <t>K1C15_HUMAN</t>
        </is>
      </c>
      <c r="E1341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3416" t="inlineStr">
        <is>
          <t>RecName: Full=Keratin, type I cytoskeletal 15; AltName: Full=Cytokeratin-15; Short=CK-15; AltName: Full=Keratin-15; Short=K15;</t>
        </is>
      </c>
      <c r="G13416" t="inlineStr">
        <is>
          <t>Alternative splicing|Coiled coil|Intermediate filament|Isopeptide bond|Keratin|Phosphoprotein|Reference proteome|Ubl conjugation</t>
        </is>
      </c>
      <c r="H13416" t="inlineStr">
        <is>
          <t>GO:0005856|GO:0005829|GO:0070062|GO:0005882|GO:0005634|GO:0097110|GO:0005200|GO:0008544|GO:0030855|GO:0045109</t>
        </is>
      </c>
      <c r="I1341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3416" t="inlineStr"/>
      <c r="K13416" t="n">
        <v>456</v>
      </c>
      <c r="L13416" t="n">
        <v>307</v>
      </c>
      <c r="M13416" t="n">
        <v>326</v>
      </c>
      <c r="N13416" t="n">
        <v>306</v>
      </c>
      <c r="O13416" t="inlineStr">
        <is>
          <t>ELNK(306).(307)EVASNTEMIQTSKTEITDLR</t>
        </is>
      </c>
      <c r="P13416" t="inlineStr">
        <is>
          <t>ELNKEVAS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MDNLSSEEIQQR</t>
        </is>
      </c>
      <c r="C13417" t="inlineStr">
        <is>
          <t>O00161</t>
        </is>
      </c>
      <c r="D13417" t="inlineStr">
        <is>
          <t>SNP23_HUMAN</t>
        </is>
      </c>
      <c r="E13417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13417" t="inlineStr">
        <is>
          <t>RecName: Full=Synaptosomal-associated protein 23; Short=SNAP-23; AltName: Full=Vesicle-membrane fusion protein SNAP-23;</t>
        </is>
      </c>
      <c r="G13417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13417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13417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13417" t="inlineStr"/>
      <c r="K13417" t="n">
        <v>211</v>
      </c>
      <c r="L13417" t="n">
        <v>1</v>
      </c>
      <c r="M13417" t="n">
        <v>12</v>
      </c>
      <c r="N13417" t="n">
        <v>0</v>
      </c>
      <c r="O13417" t="inlineStr">
        <is>
          <t>(0).(1)MDNLSSEEIQQR</t>
        </is>
      </c>
      <c r="P13417" t="inlineStr">
        <is>
          <t>----MDNL</t>
        </is>
      </c>
      <c r="Q13417" t="inlineStr">
        <is>
          <t>Met intact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HLVTGQNASSTVPAVQNLLFLCGSR</t>
        </is>
      </c>
      <c r="C13418" t="inlineStr">
        <is>
          <t>Q8NB37</t>
        </is>
      </c>
      <c r="D13418" t="inlineStr">
        <is>
          <t>GALD1_HUMAN</t>
        </is>
      </c>
      <c r="E13418" t="inlineStr">
        <is>
          <t>MASERLPNRPACLLVASGAAEGVSAQSFLHCFTMASTAFNLQVATPGGKAMEFVDVTESNARWVQDFRLKAYASPAKLESIDGARYHALLIPSCPGALTDLASSGSLARILQHFHSESKPICAVGHGVAALCCATNEDRSWVFDSYSLTGPSVCELVRAPGFARLPLVVEDFVKDSGACFSASEPDAVHVVLDRHLVTGQNASSTVPAVQNLLFLCGSRK</t>
        </is>
      </c>
      <c r="F13418" t="inlineStr">
        <is>
          <t>RecName: Full=Glutamine amidotransferase-like class 1 domain-containing protein 1 {ECO:0000312|HGNC:HGNC:26616}; AltName: Full=Parkinson disease 7 domain-containing protein 1 {ECO:0000312|HGNC:HGNC:26616}; Flags: Precursor;</t>
        </is>
      </c>
      <c r="G13418" t="inlineStr">
        <is>
          <t>3D-structure|Alternative splicing|Glycoprotein|Reference proteome|Secreted|Signal</t>
        </is>
      </c>
      <c r="H13418" t="inlineStr">
        <is>
          <t>GO:0005737|GO:0070062|GO:0019172|GO:0019243</t>
        </is>
      </c>
      <c r="I13418" t="inlineStr">
        <is>
          <t>C:cytoplasm|C:extracellular exosome|F:glyoxalase III activity|P:methylglyoxal catabolic process to D-lactate via S-lactoyl-glutathione</t>
        </is>
      </c>
      <c r="J13418" t="inlineStr"/>
      <c r="K13418" t="n">
        <v>220</v>
      </c>
      <c r="L13418" t="n">
        <v>195</v>
      </c>
      <c r="M13418" t="n">
        <v>219</v>
      </c>
      <c r="N13418" t="n">
        <v>194</v>
      </c>
      <c r="O13418" t="inlineStr">
        <is>
          <t>VLDR(194).(195)HLVTGQNASSTVPAVQNLLFLCGSR</t>
        </is>
      </c>
      <c r="P13418" t="inlineStr">
        <is>
          <t>VLDRHLVT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EVCGFAPYER</t>
        </is>
      </c>
      <c r="C13419" t="inlineStr">
        <is>
          <t>Q9Y3U8</t>
        </is>
      </c>
      <c r="D13419" t="inlineStr">
        <is>
          <t>RL36_HUMAN</t>
        </is>
      </c>
      <c r="E13419" t="inlineStr">
        <is>
          <t>MALRYPMAVGLNKGHKVTKNVSKPRHSRRRGRLTKHTKFVRDMIREVCGFAPYERRAMELLKVSKDKRALKFIKKRVGTHIRAKRKREELSNVLAAMRKAAAKKD</t>
        </is>
      </c>
      <c r="F13419" t="inlineStr">
        <is>
          <t>RecName: Full=Large ribosomal subunit protein eL36 {ECO:0000303|PubMed:24524803}; AltName: Full=60S ribosomal protein L36;</t>
        </is>
      </c>
      <c r="G13419" t="inlineStr">
        <is>
          <t>3D-structure|Acetylation|Cytoplasm|Direct protein sequencing|Reference proteome|Ribonucleoprotein|Ribosomal protein</t>
        </is>
      </c>
      <c r="H13419" t="inlineStr">
        <is>
          <t>GO:0005737|GO:0005829|GO:0022625|GO:0022626|GO:0016020|GO:0005730|GO:0042788|GO:0003723|GO:0003735|GO:0002181|GO:0006412</t>
        </is>
      </c>
      <c r="I13419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419" t="inlineStr"/>
      <c r="K13419" t="n">
        <v>105</v>
      </c>
      <c r="L13419" t="n">
        <v>46</v>
      </c>
      <c r="M13419" t="n">
        <v>55</v>
      </c>
      <c r="N13419" t="n">
        <v>45</v>
      </c>
      <c r="O13419" t="inlineStr">
        <is>
          <t>DMIR(45).(46)EVCGFAPYER</t>
        </is>
      </c>
      <c r="P13419" t="inlineStr">
        <is>
          <t>DMIREVCG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SAYNVYVAER</t>
        </is>
      </c>
      <c r="C13420" t="inlineStr">
        <is>
          <t>Q00059</t>
        </is>
      </c>
      <c r="D13420" t="inlineStr">
        <is>
          <t>TFAM_HUMAN</t>
        </is>
      </c>
      <c r="E13420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13420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13420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13420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13420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13420" t="inlineStr"/>
      <c r="K13420" t="n">
        <v>246</v>
      </c>
      <c r="L13420" t="n">
        <v>160</v>
      </c>
      <c r="M13420" t="n">
        <v>169</v>
      </c>
      <c r="N13420" t="n">
        <v>159</v>
      </c>
      <c r="O13420" t="inlineStr">
        <is>
          <t>KRPR(159).(160)SAYNVYVAER</t>
        </is>
      </c>
      <c r="P13420" t="inlineStr">
        <is>
          <t>KRPRSAYN</t>
        </is>
      </c>
      <c r="Q13420" t="inlineStr">
        <is>
          <t>Internal</t>
        </is>
      </c>
      <c r="R13420" t="inlineStr"/>
      <c r="S13420" t="inlineStr">
        <is>
          <t>S01.151</t>
        </is>
      </c>
      <c r="T13420" t="inlineStr">
        <is>
          <t>trypsin 1</t>
        </is>
      </c>
    </row>
    <row r="13421">
      <c r="A13421" s="1" t="n">
        <v>13419</v>
      </c>
      <c r="B13421" t="inlineStr">
        <is>
          <t>EVCSEQAETGPCR</t>
        </is>
      </c>
      <c r="C13421" t="inlineStr">
        <is>
          <t>P05067</t>
        </is>
      </c>
      <c r="D13421" t="inlineStr">
        <is>
          <t>A4_HUMAN</t>
        </is>
      </c>
      <c r="E13421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13421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13421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13421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13421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13421" t="inlineStr"/>
      <c r="K13421" t="n">
        <v>770</v>
      </c>
      <c r="L13421" t="n">
        <v>289</v>
      </c>
      <c r="M13421" t="n">
        <v>301</v>
      </c>
      <c r="N13421" t="n">
        <v>288</v>
      </c>
      <c r="O13421" t="inlineStr">
        <is>
          <t>EVVR(288).(289)EVCSEQAETGPCR</t>
        </is>
      </c>
      <c r="P13421" t="inlineStr">
        <is>
          <t>EVVREVCS</t>
        </is>
      </c>
      <c r="Q13421" t="inlineStr">
        <is>
          <t>Internal</t>
        </is>
      </c>
      <c r="R13421" t="inlineStr"/>
      <c r="S13421" t="inlineStr"/>
      <c r="T13421" t="inlineStr"/>
    </row>
    <row r="13422">
      <c r="A13422" s="1" t="n">
        <v>13420</v>
      </c>
      <c r="B13422" t="inlineStr">
        <is>
          <t>SAYGDTIIIPCR</t>
        </is>
      </c>
      <c r="C13422" t="inlineStr">
        <is>
          <t>Q13740</t>
        </is>
      </c>
      <c r="D13422" t="inlineStr">
        <is>
          <t>CD166_HUMAN</t>
        </is>
      </c>
      <c r="E13422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422" t="inlineStr">
        <is>
          <t>RecName: Full=CD166 antigen; AltName: Full=Activated leukocyte cell adhesion molecule; AltName: CD_antigen=CD166; Flags: Precursor;</t>
        </is>
      </c>
      <c r="G13422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422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422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422" t="inlineStr"/>
      <c r="K13422" t="n">
        <v>583</v>
      </c>
      <c r="L13422" t="n">
        <v>33</v>
      </c>
      <c r="M13422" t="n">
        <v>44</v>
      </c>
      <c r="N13422" t="n">
        <v>32</v>
      </c>
      <c r="O13422" t="inlineStr">
        <is>
          <t>YTVN(32).(33)SAYGDTIIIPCR</t>
        </is>
      </c>
      <c r="P13422" t="inlineStr">
        <is>
          <t>YTVNSAYG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AYAFFVQTCR</t>
        </is>
      </c>
      <c r="C13423" t="inlineStr">
        <is>
          <t>O15347</t>
        </is>
      </c>
      <c r="D13423" t="inlineStr">
        <is>
          <t>HMGB3_HUMAN</t>
        </is>
      </c>
      <c r="E1342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3423" t="inlineStr">
        <is>
          <t>RecName: Full=High mobility group protein B3; AltName: Full=High mobility group protein 2a; Short=HMG-2a; AltName: Full=High mobility group protein 4; Short=HMG-4;</t>
        </is>
      </c>
      <c r="G1342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3423" t="inlineStr">
        <is>
          <t>GO:0005694|GO:0005737|GO:0005634|GO:0008301|GO:0003690|GO:0000400|GO:0003723|GO:0032392|GO:0006310|GO:0045087|GO:0006357</t>
        </is>
      </c>
      <c r="I1342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3423" t="inlineStr"/>
      <c r="K13423" t="n">
        <v>200</v>
      </c>
      <c r="L13423" t="n">
        <v>14</v>
      </c>
      <c r="M13423" t="n">
        <v>24</v>
      </c>
      <c r="N13423" t="n">
        <v>13</v>
      </c>
      <c r="O13423" t="inlineStr">
        <is>
          <t>KGKM(13).(14)SAYAFFVQTCR</t>
        </is>
      </c>
      <c r="P13423" t="inlineStr">
        <is>
          <t>KGKMSAYA</t>
        </is>
      </c>
      <c r="Q13423" t="inlineStr">
        <is>
          <t>Internal</t>
        </is>
      </c>
      <c r="R13423" t="inlineStr"/>
      <c r="S13423" t="inlineStr"/>
      <c r="T13423" t="inlineStr"/>
    </row>
    <row r="13424">
      <c r="A13424" s="1" t="n">
        <v>13422</v>
      </c>
      <c r="B13424" t="inlineStr">
        <is>
          <t>SAYAASKHATQAFFDCLR</t>
        </is>
      </c>
      <c r="C13424" t="inlineStr">
        <is>
          <t>Q6IAN0</t>
        </is>
      </c>
      <c r="D13424" t="inlineStr">
        <is>
          <t>DRS7B_HUMAN</t>
        </is>
      </c>
      <c r="E13424" t="inlineStr">
        <is>
          <t>MVSPATRKSLPKVKAMDFITSTAILPLLFGCLGVFGLFRLLQWVRGKAYLRNAVVVITGATSGLGKECAKVFYAAGAKLVLCGRNGGALEELIRELTASHATKVQTHKPYLVTFDLTDSGAIVAAAAEILQCFGYVDILVNNAGISYRGTIMDTTVDVDKRVMETNYFGPVALTKALLPSMIKRRQGHIVAISSIQGKMSIPFRSAYAASKHATQAFFDCLRAEMEQYEIEVTVISPGYIHTNLSVNAITADGSRYGVMDTTTAQGRSPVEVAQDVLAAVGKKKKDVILADLLPSLAVYLRTLAPGLFFSLMASRARKERKSKNS</t>
        </is>
      </c>
      <c r="F13424" t="inlineStr">
        <is>
          <t>RecName: Full=Dehydrogenase/reductase SDR family member 7B {ECO:0000303|PubMed:19027726}; EC=1.1.-.- {ECO:0000305}; AltName: Full=Short-chain dehydrogenase/reductase family 32C member 1 {ECO:0000303|PubMed:19027726}; Short=Protein SDR32C1 {ECO:0000303|PubMed:19027726};</t>
        </is>
      </c>
      <c r="G13424" t="inlineStr">
        <is>
          <t>Endoplasmic reticulum|Membrane|NAD|NADP|Oxidoreductase|Reference proteome|Signal-anchor|Transmembrane|Transmembrane helix</t>
        </is>
      </c>
      <c r="H13424" t="inlineStr">
        <is>
          <t>GO:0005789|GO:0016020|GO:0005634|GO:0005778|GO:0005667|GO:0000140|GO:0140297|GO:0003714|GO:0060612|GO:0050873|GO:0008611|GO:0006954|GO:0032091|GO:0030223|GO:0006656|GO:0120161</t>
        </is>
      </c>
      <c r="I13424" t="inlineStr">
        <is>
          <t>C:endoplasmic reticulum membrane|C:membrane|C:nucleus|C:peroxisomal membrane|C:transcription regulator complex|F:acylglycerone-phosphate reductase activity|F:DNA-binding transcription factor binding|F:transcription corepressor activity|P:adipose tissue development|P:brown fat cell differentiation|P:ether lipid biosynthetic process|P:inflammatory response|P:negative regulation of protein binding|P:neutrophil differentiation|P:phosphatidylcholine biosynthetic process|P:regulation of cold-induced thermogenesis</t>
        </is>
      </c>
      <c r="J13424" t="inlineStr"/>
      <c r="K13424" t="n">
        <v>325</v>
      </c>
      <c r="L13424" t="n">
        <v>205</v>
      </c>
      <c r="M13424" t="n">
        <v>222</v>
      </c>
      <c r="N13424" t="n">
        <v>204</v>
      </c>
      <c r="O13424" t="inlineStr">
        <is>
          <t>IPFR(204).(205)SAYAASKHATQAFFDCLR</t>
        </is>
      </c>
      <c r="P13424" t="inlineStr">
        <is>
          <t>IPFRSAYA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SAWGGEGSLGCGIGYGYLHR</t>
        </is>
      </c>
      <c r="C13425" t="inlineStr">
        <is>
          <t>Q9H8Y8</t>
        </is>
      </c>
      <c r="D13425" t="inlineStr">
        <is>
          <t>GORS2_HUMAN</t>
        </is>
      </c>
      <c r="E13425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3425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3425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3425" t="inlineStr">
        <is>
          <t>GO:0005801|GO:0005789|GO:0005794|GO:0000139|GO:0016020|GO:0030154|GO:0061951|GO:0007030|GO:0070925|GO:0006996|GO:0034976|GO:0007283</t>
        </is>
      </c>
      <c r="I13425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3425" t="inlineStr"/>
      <c r="K13425" t="n">
        <v>452</v>
      </c>
      <c r="L13425" t="n">
        <v>182</v>
      </c>
      <c r="M13425" t="n">
        <v>201</v>
      </c>
      <c r="N13425" t="n">
        <v>181</v>
      </c>
      <c r="O13425" t="inlineStr">
        <is>
          <t>ITPN(181).(182)SAWGGEGSLGCGIGYGYLHR</t>
        </is>
      </c>
      <c r="P13425" t="inlineStr">
        <is>
          <t>ITPNSAWG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EVDDLGPEVGDIKIIPLYSTLPPQQQQR</t>
        </is>
      </c>
      <c r="C13426" t="inlineStr">
        <is>
          <t>O43143</t>
        </is>
      </c>
      <c r="D13426" t="inlineStr">
        <is>
          <t>DHX15_HUMAN</t>
        </is>
      </c>
      <c r="E1342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42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42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42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42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3426" t="inlineStr"/>
      <c r="K13426" t="n">
        <v>795</v>
      </c>
      <c r="L13426" t="n">
        <v>372</v>
      </c>
      <c r="M13426" t="n">
        <v>399</v>
      </c>
      <c r="N13426" t="n">
        <v>371</v>
      </c>
      <c r="O13426" t="inlineStr">
        <is>
          <t>RIKR(371).(372)EVDDLGPEVGDIKIIPLYSTLPPQQQQR</t>
        </is>
      </c>
      <c r="P13426" t="inlineStr">
        <is>
          <t>RIKREVDD</t>
        </is>
      </c>
      <c r="Q13426" t="inlineStr">
        <is>
          <t>Internal</t>
        </is>
      </c>
      <c r="R13426" t="inlineStr"/>
      <c r="S13426" t="inlineStr">
        <is>
          <t>S01.151</t>
        </is>
      </c>
      <c r="T13426" t="inlineStr">
        <is>
          <t>trypsin 1</t>
        </is>
      </c>
    </row>
    <row r="13427">
      <c r="A13427" s="1" t="n">
        <v>13425</v>
      </c>
      <c r="B13427" t="inlineStr">
        <is>
          <t>EVDEFLLR</t>
        </is>
      </c>
      <c r="C13427" t="inlineStr">
        <is>
          <t>P49916</t>
        </is>
      </c>
      <c r="D13427" t="inlineStr">
        <is>
          <t>DNLI3_HUMAN</t>
        </is>
      </c>
      <c r="E13427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13427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13427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13427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13427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13427" t="inlineStr"/>
      <c r="K13427" t="n">
        <v>1009</v>
      </c>
      <c r="L13427" t="n">
        <v>376</v>
      </c>
      <c r="M13427" t="n">
        <v>383</v>
      </c>
      <c r="N13427" t="n">
        <v>375</v>
      </c>
      <c r="O13427" t="inlineStr">
        <is>
          <t>LTIQ(375).(376)EVDEFLLR</t>
        </is>
      </c>
      <c r="P13427" t="inlineStr">
        <is>
          <t>LTIQEVDE</t>
        </is>
      </c>
      <c r="Q13427" t="inlineStr">
        <is>
          <t>Internal</t>
        </is>
      </c>
      <c r="R13427" t="inlineStr"/>
      <c r="S13427" t="inlineStr"/>
      <c r="T13427" t="inlineStr"/>
    </row>
    <row r="13428">
      <c r="A13428" s="1" t="n">
        <v>13426</v>
      </c>
      <c r="B13428" t="inlineStr">
        <is>
          <t>EVDIGIPDATGR</t>
        </is>
      </c>
      <c r="C13428" t="inlineStr">
        <is>
          <t>P55072</t>
        </is>
      </c>
      <c r="D13428" t="inlineStr">
        <is>
          <t>TERA_HUMAN</t>
        </is>
      </c>
      <c r="E134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4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4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4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4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428" t="inlineStr"/>
      <c r="K13428" t="n">
        <v>806</v>
      </c>
      <c r="L13428" t="n">
        <v>366</v>
      </c>
      <c r="M13428" t="n">
        <v>377</v>
      </c>
      <c r="N13428" t="n">
        <v>365</v>
      </c>
      <c r="O13428" t="inlineStr">
        <is>
          <t>RFDR(365).(366)EVDIGIPDATGR</t>
        </is>
      </c>
      <c r="P13428" t="inlineStr">
        <is>
          <t>RFDREVDI</t>
        </is>
      </c>
      <c r="Q13428" t="inlineStr">
        <is>
          <t>Internal</t>
        </is>
      </c>
      <c r="R13428" t="inlineStr"/>
      <c r="S13428" t="inlineStr">
        <is>
          <t>S01.151</t>
        </is>
      </c>
      <c r="T13428" t="inlineStr">
        <is>
          <t>trypsin 1</t>
        </is>
      </c>
    </row>
    <row r="13429">
      <c r="A13429" s="1" t="n">
        <v>13427</v>
      </c>
      <c r="B13429" t="inlineStr">
        <is>
          <t>MDPLFQQTHKQVHEIQSCMGR</t>
        </is>
      </c>
      <c r="C13429" t="inlineStr">
        <is>
          <t>O14653</t>
        </is>
      </c>
      <c r="D13429" t="inlineStr">
        <is>
          <t>GOSR2_HUMAN</t>
        </is>
      </c>
      <c r="E13429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13429" t="inlineStr">
        <is>
          <t>RecName: Full=Golgi SNAP receptor complex member 2; AltName: Full=27 kDa Golgi SNARE protein; AltName: Full=Membrin;</t>
        </is>
      </c>
      <c r="G13429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13429" t="inlineStr">
        <is>
          <t>GO:0005829|GO:0005789|GO:0033116|GO:0012507|GO:0005794|GO:0000139|GO:0031902|GO:0016020|GO:0005654|GO:0031201|GO:0005484|GO:0000149|GO:0006891|GO:0015031|GO:0006906</t>
        </is>
      </c>
      <c r="I13429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13429" t="inlineStr"/>
      <c r="K13429" t="n">
        <v>212</v>
      </c>
      <c r="L13429" t="n">
        <v>1</v>
      </c>
      <c r="M13429" t="n">
        <v>21</v>
      </c>
      <c r="N13429" t="n">
        <v>0</v>
      </c>
      <c r="O13429" t="inlineStr">
        <is>
          <t>(0).(1)MDPLFQQTHKQVHEIQSCMGR</t>
        </is>
      </c>
      <c r="P13429" t="inlineStr">
        <is>
          <t>----MDPL</t>
        </is>
      </c>
      <c r="Q13429" t="inlineStr">
        <is>
          <t>Met intact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HLVLLDTAQAAAAGHR</t>
        </is>
      </c>
      <c r="C13430" t="inlineStr">
        <is>
          <t>O00754</t>
        </is>
      </c>
      <c r="D13430" t="inlineStr">
        <is>
          <t>MA2B1_HUMAN</t>
        </is>
      </c>
      <c r="E13430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430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430" t="inlineStr">
        <is>
          <t>Alternative splicing|Direct protein sequencing|Disease variant|Disulfide bond|Glycoprotein|Glycosidase|Hydrolase|Lysosome|Metal-binding|Reference proteome|Signal|Zinc|Zymogen</t>
        </is>
      </c>
      <c r="H13430" t="inlineStr">
        <is>
          <t>GO:0035578|GO:0070062|GO:0005576|GO:0005615|GO:0043231|GO:0043202|GO:0005764|GO:0005654|GO:0004559|GO:0030246|GO:0046872|GO:0007611|GO:0006013|GO:0009313|GO:0006517|GO:0036211</t>
        </is>
      </c>
      <c r="I13430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430" t="inlineStr"/>
      <c r="K13430" t="n">
        <v>1011</v>
      </c>
      <c r="L13430" t="n">
        <v>842</v>
      </c>
      <c r="M13430" t="n">
        <v>857</v>
      </c>
      <c r="N13430" t="n">
        <v>841</v>
      </c>
      <c r="O13430" t="inlineStr">
        <is>
          <t>VRGR(841).(842)HLVLLDTAQAAAAGHR</t>
        </is>
      </c>
      <c r="P13430" t="inlineStr">
        <is>
          <t>VRGRHLVL</t>
        </is>
      </c>
      <c r="Q13430" t="inlineStr">
        <is>
          <t>Internal</t>
        </is>
      </c>
      <c r="R13430" t="inlineStr"/>
      <c r="S13430" t="inlineStr"/>
      <c r="T13430" t="inlineStr"/>
    </row>
    <row r="13431">
      <c r="A13431" s="1" t="n">
        <v>13429</v>
      </c>
      <c r="B13431" t="inlineStr">
        <is>
          <t>MDPNTIIEALR</t>
        </is>
      </c>
      <c r="C13431" t="inlineStr">
        <is>
          <t>O95373</t>
        </is>
      </c>
      <c r="D13431" t="inlineStr">
        <is>
          <t>IPO7_HUMAN</t>
        </is>
      </c>
      <c r="E1343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431" t="inlineStr">
        <is>
          <t>RecName: Full=Importin-7; Short=Imp7; AltName: Full=Ran-binding protein 7; Short=RanBP7;</t>
        </is>
      </c>
      <c r="G13431" t="inlineStr">
        <is>
          <t>Acetylation|Cytoplasm|Direct protein sequencing|Host-virus interaction|Nucleus|Phosphoprotein|Protein transport|Reference proteome|Transport</t>
        </is>
      </c>
      <c r="H13431" t="inlineStr">
        <is>
          <t>GO:0005829|GO:0016020|GO:0005635|GO:0005643|GO:0005654|GO:0030695|GO:0042393|GO:0046332|GO:0031267|GO:0045087|GO:0045736|GO:0006606</t>
        </is>
      </c>
      <c r="I1343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431" t="inlineStr"/>
      <c r="K13431" t="n">
        <v>1038</v>
      </c>
      <c r="L13431" t="n">
        <v>1</v>
      </c>
      <c r="M13431" t="n">
        <v>11</v>
      </c>
      <c r="N13431" t="n">
        <v>0</v>
      </c>
      <c r="O13431" t="inlineStr">
        <is>
          <t>(0).(1)MDPNTIIEALR</t>
        </is>
      </c>
      <c r="P13431" t="inlineStr">
        <is>
          <t>----MDPN</t>
        </is>
      </c>
      <c r="Q13431" t="inlineStr">
        <is>
          <t>Met intact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EVDPLVYNMSHEDPGNVSYSEIGGLSEQIR</t>
        </is>
      </c>
      <c r="C13432" t="inlineStr">
        <is>
          <t>P62333</t>
        </is>
      </c>
      <c r="D13432" t="inlineStr">
        <is>
          <t>PRS10_HUMAN</t>
        </is>
      </c>
      <c r="E1343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3432" t="inlineStr">
        <is>
          <t>RecName: Full=26S proteasome regulatory subunit 10B; AltName: Full=26S proteasome AAA-ATPase subunit RPT4; AltName: Full=Proteasome 26S subunit ATPase 6; AltName: Full=Proteasome subunit p42;</t>
        </is>
      </c>
      <c r="G13432" t="inlineStr">
        <is>
          <t>3D-structure|Acetylation|ATP-binding|Cytoplasm|Direct protein sequencing|Nucleotide-binding|Nucleus|Phosphoprotein|Proteasome|Reference proteome</t>
        </is>
      </c>
      <c r="H1343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343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3432" t="inlineStr"/>
      <c r="K13432" t="n">
        <v>389</v>
      </c>
      <c r="L13432" t="n">
        <v>114</v>
      </c>
      <c r="M13432" t="n">
        <v>143</v>
      </c>
      <c r="N13432" t="n">
        <v>113</v>
      </c>
      <c r="O13432" t="inlineStr">
        <is>
          <t>YLPR(113).(114)EVDPLVYNMSHEDPGNVSYSEIGGLSEQIR</t>
        </is>
      </c>
      <c r="P13432" t="inlineStr">
        <is>
          <t>YLPREVDP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MDVHDGKVVSTHEQVLR</t>
        </is>
      </c>
      <c r="C13433" t="inlineStr">
        <is>
          <t>P02533</t>
        </is>
      </c>
      <c r="D13433" t="inlineStr">
        <is>
          <t>K1C14_HUMAN</t>
        </is>
      </c>
      <c r="E1343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433" t="inlineStr">
        <is>
          <t>RecName: Full=Keratin, type I cytoskeletal 14; AltName: Full=Cytokeratin-14; Short=CK-14; AltName: Full=Keratin-14; Short=K14;</t>
        </is>
      </c>
      <c r="G1343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43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43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433" t="inlineStr"/>
      <c r="K13433" t="n">
        <v>472</v>
      </c>
      <c r="L13433" t="n">
        <v>453</v>
      </c>
      <c r="M13433" t="n">
        <v>469</v>
      </c>
      <c r="N13433" t="n">
        <v>452</v>
      </c>
      <c r="O13433" t="inlineStr">
        <is>
          <t>RTKV(452).(453)MDVHDGKVVSTHEQVLR</t>
        </is>
      </c>
      <c r="P13433" t="inlineStr">
        <is>
          <t>RTKVMDVH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RQTVEADVNGLR</t>
        </is>
      </c>
      <c r="C13434" t="inlineStr">
        <is>
          <t>P08779</t>
        </is>
      </c>
      <c r="D13434" t="inlineStr">
        <is>
          <t>K1C16_HUMAN</t>
        </is>
      </c>
      <c r="E1343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434" t="inlineStr">
        <is>
          <t>RecName: Full=Keratin, type I cytoskeletal 16; AltName: Full=Cytokeratin-16; Short=CK-16; AltName: Full=Keratin-16; Short=K16;</t>
        </is>
      </c>
      <c r="G13434" t="inlineStr">
        <is>
          <t>Coiled coil|Direct protein sequencing|Disease variant|Ectodermal dysplasia|Intermediate filament|Keratin|Palmoplantar keratoderma|Reference proteome</t>
        </is>
      </c>
      <c r="H1343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43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434" t="inlineStr"/>
      <c r="K13434" t="n">
        <v>473</v>
      </c>
      <c r="L13434" t="n">
        <v>213</v>
      </c>
      <c r="M13434" t="n">
        <v>224</v>
      </c>
      <c r="N13434" t="n">
        <v>212</v>
      </c>
      <c r="O13434" t="inlineStr">
        <is>
          <t>ELAL(212).(213)RQTVEADVNGLR</t>
        </is>
      </c>
      <c r="P13434" t="inlineStr">
        <is>
          <t>ELALRQTV</t>
        </is>
      </c>
      <c r="Q13434" t="inlineStr">
        <is>
          <t>Internal</t>
        </is>
      </c>
      <c r="R13434" t="inlineStr"/>
      <c r="S13434" t="inlineStr"/>
      <c r="T13434" t="inlineStr"/>
    </row>
    <row r="13435">
      <c r="A13435" s="1" t="n">
        <v>13433</v>
      </c>
      <c r="B13435" t="inlineStr">
        <is>
          <t>RQSVEADINGLR</t>
        </is>
      </c>
      <c r="C13435" t="inlineStr">
        <is>
          <t>P13645</t>
        </is>
      </c>
      <c r="D13435" t="inlineStr">
        <is>
          <t>K1C10_HUMAN</t>
        </is>
      </c>
      <c r="E134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435" t="inlineStr">
        <is>
          <t>RecName: Full=Keratin, type I cytoskeletal 10; AltName: Full=Cytokeratin-10; Short=CK-10; AltName: Full=Keratin-10; Short=K10;</t>
        </is>
      </c>
      <c r="G13435" t="inlineStr">
        <is>
          <t>3D-structure|Coiled coil|Cytoplasm|Direct protein sequencing|Disease variant|Disulfide bond|Ichthyosis|Intermediate filament|Keratin|Phosphoprotein|Reference proteome|Secreted</t>
        </is>
      </c>
      <c r="H134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4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435" t="inlineStr"/>
      <c r="K13435" t="n">
        <v>584</v>
      </c>
      <c r="L13435" t="n">
        <v>245</v>
      </c>
      <c r="M13435" t="n">
        <v>256</v>
      </c>
      <c r="N13435" t="n">
        <v>244</v>
      </c>
      <c r="O13435" t="inlineStr">
        <is>
          <t>EVAL(244).(245)RQSVEADINGLR</t>
        </is>
      </c>
      <c r="P13435" t="inlineStr">
        <is>
          <t>EVALRQSV</t>
        </is>
      </c>
      <c r="Q13435" t="inlineStr">
        <is>
          <t>Internal</t>
        </is>
      </c>
      <c r="R13435" t="inlineStr"/>
      <c r="S13435" t="inlineStr"/>
      <c r="T13435" t="inlineStr"/>
    </row>
    <row r="13436">
      <c r="A13436" s="1" t="n">
        <v>13434</v>
      </c>
      <c r="B13436" t="inlineStr">
        <is>
          <t>HLGEYQAAVDGAR</t>
        </is>
      </c>
      <c r="C13436" t="inlineStr">
        <is>
          <t>Q00610</t>
        </is>
      </c>
      <c r="D13436" t="inlineStr">
        <is>
          <t>CLH1_HUMAN</t>
        </is>
      </c>
      <c r="E13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436" t="inlineStr">
        <is>
          <t>RecName: Full=Clathrin heavy chain 1 {ECO:0000303|PubMed:26822784, ECO:0000303|PubMed:29100083}; AltName: Full=Clathrin heavy chain on chromosome 17; Short=CLH-17;</t>
        </is>
      </c>
      <c r="G13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436" t="inlineStr"/>
      <c r="K13436" t="n">
        <v>1675</v>
      </c>
      <c r="L13436" t="n">
        <v>1233</v>
      </c>
      <c r="M13436" t="n">
        <v>1245</v>
      </c>
      <c r="N13436" t="n">
        <v>1232</v>
      </c>
      <c r="O13436" t="inlineStr">
        <is>
          <t>STLV(1232).(1233)HLGEYQAAVDGAR</t>
        </is>
      </c>
      <c r="P13436" t="inlineStr">
        <is>
          <t>STLVHLGE</t>
        </is>
      </c>
      <c r="Q13436" t="inlineStr">
        <is>
          <t>Internal</t>
        </is>
      </c>
      <c r="R13436" t="inlineStr"/>
      <c r="S13436" t="inlineStr"/>
      <c r="T13436" t="inlineStr"/>
    </row>
    <row r="13437">
      <c r="A13437" s="1" t="n">
        <v>13435</v>
      </c>
      <c r="B13437" t="inlineStr">
        <is>
          <t>FEIGEGENLDLPYGLER</t>
        </is>
      </c>
      <c r="C13437" t="inlineStr">
        <is>
          <t>Q02790</t>
        </is>
      </c>
      <c r="D13437" t="inlineStr">
        <is>
          <t>FKBP4_HUMAN</t>
        </is>
      </c>
      <c r="E1343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43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43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43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43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437" t="inlineStr"/>
      <c r="K13437" t="n">
        <v>459</v>
      </c>
      <c r="L13437" t="n">
        <v>190</v>
      </c>
      <c r="M13437" t="n">
        <v>206</v>
      </c>
      <c r="N13437" t="n">
        <v>189</v>
      </c>
      <c r="O13437" t="inlineStr">
        <is>
          <t>RELR(189).(190)FEIGEGENLDLPYGLER</t>
        </is>
      </c>
      <c r="P13437" t="inlineStr">
        <is>
          <t>RELRFEIG</t>
        </is>
      </c>
      <c r="Q13437" t="inlineStr">
        <is>
          <t>Internal</t>
        </is>
      </c>
      <c r="R13437" t="inlineStr"/>
      <c r="S13437" t="inlineStr">
        <is>
          <t>S01.151</t>
        </is>
      </c>
      <c r="T13437" t="inlineStr">
        <is>
          <t>trypsin 1</t>
        </is>
      </c>
    </row>
    <row r="13438">
      <c r="A13438" s="1" t="n">
        <v>13436</v>
      </c>
      <c r="B13438" t="inlineStr">
        <is>
          <t>RDDGTGQLLLPLSDAR</t>
        </is>
      </c>
      <c r="C13438" t="inlineStr">
        <is>
          <t>Q15149</t>
        </is>
      </c>
      <c r="D13438" t="inlineStr">
        <is>
          <t>PLEC_HUMAN</t>
        </is>
      </c>
      <c r="E134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38" t="inlineStr">
        <is>
          <t>RecName: Full=Plectin; Short=PCN; Short=PLTN; AltName: Full=Hemidesmosomal protein 1; Short=HD1; AltName: Full=Plectin-1;</t>
        </is>
      </c>
      <c r="G134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4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38" t="inlineStr"/>
      <c r="K13438" t="n">
        <v>4684</v>
      </c>
      <c r="L13438" t="n">
        <v>4003</v>
      </c>
      <c r="M13438" t="n">
        <v>4018</v>
      </c>
      <c r="N13438" t="n">
        <v>4002</v>
      </c>
      <c r="O13438" t="inlineStr">
        <is>
          <t>RRCR(4002).(4003)RDDGTGQLLLPLSDAR</t>
        </is>
      </c>
      <c r="P13438" t="inlineStr">
        <is>
          <t>RRCRRDDG</t>
        </is>
      </c>
      <c r="Q13438" t="inlineStr">
        <is>
          <t>Internal</t>
        </is>
      </c>
      <c r="R13438" t="inlineStr"/>
      <c r="S13438" t="inlineStr">
        <is>
          <t>S01.151</t>
        </is>
      </c>
      <c r="T13438" t="inlineStr">
        <is>
          <t>trypsin 1</t>
        </is>
      </c>
    </row>
    <row r="13439">
      <c r="A13439" s="1" t="n">
        <v>13437</v>
      </c>
      <c r="B13439" t="inlineStr">
        <is>
          <t>FEMEQNLR</t>
        </is>
      </c>
      <c r="C13439" t="inlineStr">
        <is>
          <t>P35527</t>
        </is>
      </c>
      <c r="D13439" t="inlineStr">
        <is>
          <t>K1C9_HUMAN</t>
        </is>
      </c>
      <c r="E1343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3439" t="inlineStr">
        <is>
          <t>RecName: Full=Keratin, type I cytoskeletal 9; AltName: Full=Cytokeratin-9; Short=CK-9; AltName: Full=Keratin-9; Short=K9;</t>
        </is>
      </c>
      <c r="G13439" t="inlineStr">
        <is>
          <t>Coiled coil|Direct protein sequencing|Disease variant|Intermediate filament|Keratin|Palmoplantar keratoderma|Phosphoprotein|Reference proteome</t>
        </is>
      </c>
      <c r="H13439" t="inlineStr">
        <is>
          <t>GO:0005856|GO:0005829|GO:0070062|GO:0005615|GO:0045095|GO:0016020|GO:0005634|GO:0005200|GO:0008544|GO:0030855|GO:0045109|GO:0043588|GO:0007283</t>
        </is>
      </c>
      <c r="I1343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3439" t="inlineStr"/>
      <c r="K13439" t="n">
        <v>623</v>
      </c>
      <c r="L13439" t="n">
        <v>243</v>
      </c>
      <c r="M13439" t="n">
        <v>250</v>
      </c>
      <c r="N13439" t="n">
        <v>242</v>
      </c>
      <c r="O13439" t="inlineStr">
        <is>
          <t>FRIK(242).(243)FEMEQNLR</t>
        </is>
      </c>
      <c r="P13439" t="inlineStr">
        <is>
          <t>FRIKFEME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FEQYINNLR</t>
        </is>
      </c>
      <c r="C13440" t="inlineStr">
        <is>
          <t>P04259</t>
        </is>
      </c>
      <c r="D13440" t="inlineStr">
        <is>
          <t>K2C6B_HUMAN</t>
        </is>
      </c>
      <c r="E1344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40" t="inlineStr">
        <is>
          <t>RecName: Full=Keratin, type II cytoskeletal 6B; AltName: Full=Cytokeratin-6B; Short=CK-6B; AltName: Full=Keratin-6B; Short=K6B; AltName: Full=Type-II keratin Kb10;</t>
        </is>
      </c>
      <c r="G13440" t="inlineStr">
        <is>
          <t>Acetylation|Coiled coil|Direct protein sequencing|Disease variant|Ectodermal dysplasia|Intermediate filament|Keratin|Palmoplantar keratoderma|Reference proteome</t>
        </is>
      </c>
      <c r="H13440" t="inlineStr">
        <is>
          <t>GO:0005829|GO:0070062|GO:0045095|GO:0005200|GO:0030280|GO:0007398|GO:0045109|GO:0031424</t>
        </is>
      </c>
      <c r="I1344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40" t="inlineStr"/>
      <c r="K13440" t="n">
        <v>564</v>
      </c>
      <c r="L13440" t="n">
        <v>214</v>
      </c>
      <c r="M13440" t="n">
        <v>222</v>
      </c>
      <c r="N13440" t="n">
        <v>213</v>
      </c>
      <c r="O13440" t="inlineStr">
        <is>
          <t>LEPL(213).(214)FEQYINNLR</t>
        </is>
      </c>
      <c r="P13440" t="inlineStr">
        <is>
          <t>LEPLFEQY</t>
        </is>
      </c>
      <c r="Q13440" t="inlineStr">
        <is>
          <t>Internal</t>
        </is>
      </c>
      <c r="R13440" t="inlineStr"/>
      <c r="S13440" t="inlineStr"/>
      <c r="T13440" t="inlineStr"/>
    </row>
    <row r="13441">
      <c r="A13441" s="1" t="n">
        <v>13439</v>
      </c>
      <c r="B13441" t="inlineStr">
        <is>
          <t>RCDIIIISGR</t>
        </is>
      </c>
      <c r="C13441" t="inlineStr">
        <is>
          <t>Q00341</t>
        </is>
      </c>
      <c r="D13441" t="inlineStr">
        <is>
          <t>VIGLN_HUMAN</t>
        </is>
      </c>
      <c r="E1344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41" t="inlineStr">
        <is>
          <t>RecName: Full=Vigilin; AltName: Full=High density lipoprotein-binding protein; Short=HDL-binding protein;</t>
        </is>
      </c>
      <c r="G1344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41" t="inlineStr">
        <is>
          <t>GO:0005737|GO:0005829|GO:0034364|GO:0005634|GO:0005886|GO:0005844|GO:0045296|GO:0008289|GO:0003729|GO:0003723|GO:0008203|GO:0006869</t>
        </is>
      </c>
      <c r="I1344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3441" t="inlineStr"/>
      <c r="K13441" t="n">
        <v>1268</v>
      </c>
      <c r="L13441" t="n">
        <v>947</v>
      </c>
      <c r="M13441" t="n">
        <v>956</v>
      </c>
      <c r="N13441" t="n">
        <v>946</v>
      </c>
      <c r="O13441" t="inlineStr">
        <is>
          <t>GSPR(946).(947)RCDIIIISGR</t>
        </is>
      </c>
      <c r="P13441" t="inlineStr">
        <is>
          <t>GSPRRCD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RAPFDLFENR</t>
        </is>
      </c>
      <c r="C13442" t="inlineStr">
        <is>
          <t>P07900</t>
        </is>
      </c>
      <c r="D13442" t="inlineStr">
        <is>
          <t>HS90A_HUMAN</t>
        </is>
      </c>
      <c r="E1344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4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4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4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4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42" t="inlineStr"/>
      <c r="K13442" t="n">
        <v>732</v>
      </c>
      <c r="L13442" t="n">
        <v>346</v>
      </c>
      <c r="M13442" t="n">
        <v>355</v>
      </c>
      <c r="N13442" t="n">
        <v>345</v>
      </c>
      <c r="O13442" t="inlineStr">
        <is>
          <t>FVPR(345).(346)RAPFDLFENR</t>
        </is>
      </c>
      <c r="P13442" t="inlineStr">
        <is>
          <t>FVPRRAPF</t>
        </is>
      </c>
      <c r="Q13442" t="inlineStr">
        <is>
          <t>Internal</t>
        </is>
      </c>
      <c r="R13442" t="inlineStr"/>
      <c r="S13442" t="inlineStr">
        <is>
          <t>S01.151</t>
        </is>
      </c>
      <c r="T13442" t="inlineStr">
        <is>
          <t>trypsin 1</t>
        </is>
      </c>
    </row>
    <row r="13443">
      <c r="A13443" s="1" t="n">
        <v>13441</v>
      </c>
      <c r="B13443" t="inlineStr">
        <is>
          <t>RAFDQDGDGHITVDELR</t>
        </is>
      </c>
      <c r="C13443" t="inlineStr">
        <is>
          <t>Q9NZT1</t>
        </is>
      </c>
      <c r="D13443" t="inlineStr">
        <is>
          <t>CALL5_HUMAN</t>
        </is>
      </c>
      <c r="E13443" t="inlineStr">
        <is>
          <t>MAGELTPEEEAQYKKAFSAVDTDGNGTINAQELGAALKATGKNLSEAQLRKLISEVDSDGDGEISFQEFLTAAKKARAGLEDLQVAFRAFDQDGDGHITVDELRRAMAGLGQPLPQEELDAMIREADVDQDGRVNYEEFARMLAQE</t>
        </is>
      </c>
      <c r="F13443" t="inlineStr">
        <is>
          <t>RecName: Full=Calmodulin-like protein 5; AltName: Full=Calmodulin-like skin protein;</t>
        </is>
      </c>
      <c r="G13443" t="inlineStr">
        <is>
          <t>3D-structure|Acetylation|Calcium|Direct protein sequencing|Metal-binding|Reference proteome|Repeat</t>
        </is>
      </c>
      <c r="H13443" t="inlineStr">
        <is>
          <t>GO:0005576|GO:1904813|GO:0005509|GO:0030234|GO:0008544|GO:0007165</t>
        </is>
      </c>
      <c r="I13443" t="inlineStr">
        <is>
          <t>C:extracellular region|C:ficolin-1-rich granule lumen|F:calcium ion binding|F:enzyme regulator activity|P:epidermis development|P:signal transduction</t>
        </is>
      </c>
      <c r="J13443" t="inlineStr"/>
      <c r="K13443" t="n">
        <v>146</v>
      </c>
      <c r="L13443" t="n">
        <v>88</v>
      </c>
      <c r="M13443" t="n">
        <v>104</v>
      </c>
      <c r="N13443" t="n">
        <v>87</v>
      </c>
      <c r="O13443" t="inlineStr">
        <is>
          <t>QVAF(87).(88)RAFDQDGDGHITVDELR</t>
        </is>
      </c>
      <c r="P13443" t="inlineStr">
        <is>
          <t>QVAFRAFD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FEELTNLIR</t>
        </is>
      </c>
      <c r="C13444" t="inlineStr">
        <is>
          <t>Q99613</t>
        </is>
      </c>
      <c r="D13444" t="inlineStr">
        <is>
          <t>EIF3C_HUMAN</t>
        </is>
      </c>
      <c r="E1344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44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444" t="inlineStr">
        <is>
          <t>3D-structure|Acetylation|Alternative splicing|Cytoplasm|Initiation factor|Phosphoprotein|Protein biosynthesis|Reference proteome</t>
        </is>
      </c>
      <c r="H13444" t="inlineStr">
        <is>
          <t>GO:0005829|GO:0016282|GO:0033290|GO:0005852|GO:0043022|GO:0003723|GO:0003743|GO:0031369|GO:0001732|GO:1902416|GO:0045727|GO:0006413</t>
        </is>
      </c>
      <c r="I1344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444" t="inlineStr"/>
      <c r="K13444" t="n">
        <v>913</v>
      </c>
      <c r="L13444" t="n">
        <v>57</v>
      </c>
      <c r="M13444" t="n">
        <v>65</v>
      </c>
      <c r="N13444" t="n">
        <v>56</v>
      </c>
      <c r="O13444" t="inlineStr">
        <is>
          <t>KDKR(56).(57)FEELTNLIR</t>
        </is>
      </c>
      <c r="P13444" t="inlineStr">
        <is>
          <t>KDKRFEEL</t>
        </is>
      </c>
      <c r="Q13444" t="inlineStr">
        <is>
          <t>Internal</t>
        </is>
      </c>
      <c r="R13444" t="inlineStr"/>
      <c r="S13444" t="inlineStr">
        <is>
          <t>S01.151</t>
        </is>
      </c>
      <c r="T13444" t="inlineStr">
        <is>
          <t>trypsin 1</t>
        </is>
      </c>
    </row>
    <row r="13445">
      <c r="A13445" s="1" t="n">
        <v>13443</v>
      </c>
      <c r="B13445" t="inlineStr">
        <is>
          <t>HLDTLHNFVSR</t>
        </is>
      </c>
      <c r="C13445" t="inlineStr">
        <is>
          <t>Q03001</t>
        </is>
      </c>
      <c r="D13445" t="inlineStr">
        <is>
          <t>DYST_HUMAN</t>
        </is>
      </c>
      <c r="E13445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13445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13445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13445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13445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13445" t="inlineStr"/>
      <c r="K13445" t="n">
        <v>7570</v>
      </c>
      <c r="L13445" t="n">
        <v>697</v>
      </c>
      <c r="M13445" t="n">
        <v>707</v>
      </c>
      <c r="N13445" t="n">
        <v>696</v>
      </c>
      <c r="O13445" t="inlineStr">
        <is>
          <t>NQER(696).(697)HLDTLHNFVSR</t>
        </is>
      </c>
      <c r="P13445" t="inlineStr">
        <is>
          <t>NQERHLDT</t>
        </is>
      </c>
      <c r="Q13445" t="inlineStr">
        <is>
          <t>Internal</t>
        </is>
      </c>
      <c r="R13445" t="inlineStr"/>
      <c r="S13445" t="inlineStr"/>
      <c r="T13445" t="inlineStr"/>
    </row>
    <row r="13446">
      <c r="A13446" s="1" t="n">
        <v>13444</v>
      </c>
      <c r="B13446" t="inlineStr">
        <is>
          <t>QYYTLLNQAPDMLHR</t>
        </is>
      </c>
      <c r="C13446" t="inlineStr">
        <is>
          <t>Q13283</t>
        </is>
      </c>
      <c r="D13446" t="inlineStr">
        <is>
          <t>G3BP1_HUMAN</t>
        </is>
      </c>
      <c r="E1344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344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344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344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344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3446" t="inlineStr"/>
      <c r="K13446" t="n">
        <v>466</v>
      </c>
      <c r="L13446" t="n">
        <v>18</v>
      </c>
      <c r="M13446" t="n">
        <v>32</v>
      </c>
      <c r="N13446" t="n">
        <v>17</v>
      </c>
      <c r="O13446" t="inlineStr">
        <is>
          <t>EFVR(17).(18)QYYTLLNQAPDMLHR</t>
        </is>
      </c>
      <c r="P13446" t="inlineStr">
        <is>
          <t>EFVRQYYT</t>
        </is>
      </c>
      <c r="Q13446" t="inlineStr">
        <is>
          <t>Internal</t>
        </is>
      </c>
      <c r="R13446" t="inlineStr"/>
      <c r="S13446" t="inlineStr"/>
      <c r="T13446" t="inlineStr"/>
    </row>
    <row r="13447">
      <c r="A13447" s="1" t="n">
        <v>13445</v>
      </c>
      <c r="B13447" t="inlineStr">
        <is>
          <t>FEQYINNLR</t>
        </is>
      </c>
      <c r="C13447" t="inlineStr">
        <is>
          <t>P04259</t>
        </is>
      </c>
      <c r="D13447" t="inlineStr">
        <is>
          <t>K2C6B_HUMAN</t>
        </is>
      </c>
      <c r="E1344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447" t="inlineStr">
        <is>
          <t>RecName: Full=Keratin, type II cytoskeletal 6B; AltName: Full=Cytokeratin-6B; Short=CK-6B; AltName: Full=Keratin-6B; Short=K6B; AltName: Full=Type-II keratin Kb10;</t>
        </is>
      </c>
      <c r="G13447" t="inlineStr">
        <is>
          <t>Acetylation|Coiled coil|Direct protein sequencing|Disease variant|Ectodermal dysplasia|Intermediate filament|Keratin|Palmoplantar keratoderma|Reference proteome</t>
        </is>
      </c>
      <c r="H13447" t="inlineStr">
        <is>
          <t>GO:0005829|GO:0070062|GO:0045095|GO:0005200|GO:0030280|GO:0007398|GO:0045109|GO:0031424</t>
        </is>
      </c>
      <c r="I1344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447" t="inlineStr"/>
      <c r="K13447" t="n">
        <v>564</v>
      </c>
      <c r="L13447" t="n">
        <v>214</v>
      </c>
      <c r="M13447" t="n">
        <v>222</v>
      </c>
      <c r="N13447" t="n">
        <v>213</v>
      </c>
      <c r="O13447" t="inlineStr">
        <is>
          <t>LEPL(213).(214)FEQYINNLR</t>
        </is>
      </c>
      <c r="P13447" t="inlineStr">
        <is>
          <t>LEPLFEQY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FESFINNLR</t>
        </is>
      </c>
      <c r="C13448" t="inlineStr">
        <is>
          <t>P04264</t>
        </is>
      </c>
      <c r="D13448" t="inlineStr">
        <is>
          <t>K2C1_HUMAN</t>
        </is>
      </c>
      <c r="E134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4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4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4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4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448" t="inlineStr"/>
      <c r="K13448" t="n">
        <v>644</v>
      </c>
      <c r="L13448" t="n">
        <v>231</v>
      </c>
      <c r="M13448" t="n">
        <v>239</v>
      </c>
      <c r="N13448" t="n">
        <v>230</v>
      </c>
      <c r="O13448" t="inlineStr">
        <is>
          <t>LEPY(230).(231)FESFINNLR</t>
        </is>
      </c>
      <c r="P13448" t="inlineStr">
        <is>
          <t>LEPYFESF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FESLEPEMNNQASR</t>
        </is>
      </c>
      <c r="C13449" t="inlineStr">
        <is>
          <t>Q01082</t>
        </is>
      </c>
      <c r="D13449" t="inlineStr">
        <is>
          <t>SPTB2_HUMAN</t>
        </is>
      </c>
      <c r="E1344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449" t="inlineStr">
        <is>
          <t>RecName: Full=Spectrin beta chain, non-erythrocytic 1; AltName: Full=Beta-II spectrin; AltName: Full=Fodrin beta chain; AltName: Full=Spectrin, non-erythroid beta chain 1;</t>
        </is>
      </c>
      <c r="G1344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44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44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449" t="inlineStr"/>
      <c r="K13449" t="n">
        <v>2364</v>
      </c>
      <c r="L13449" t="n">
        <v>891</v>
      </c>
      <c r="M13449" t="n">
        <v>904</v>
      </c>
      <c r="N13449" t="n">
        <v>890</v>
      </c>
      <c r="O13449" t="inlineStr">
        <is>
          <t>IQHR(890).(891)FESLEPEMNNQASR</t>
        </is>
      </c>
      <c r="P13449" t="inlineStr">
        <is>
          <t>IQHRFESL</t>
        </is>
      </c>
      <c r="Q13449" t="inlineStr">
        <is>
          <t>Internal</t>
        </is>
      </c>
      <c r="R13449" t="inlineStr"/>
      <c r="S13449" t="inlineStr">
        <is>
          <t>S01.151</t>
        </is>
      </c>
      <c r="T13449" t="inlineStr">
        <is>
          <t>trypsin 1</t>
        </is>
      </c>
    </row>
    <row r="13450">
      <c r="A13450" s="1" t="n">
        <v>13448</v>
      </c>
      <c r="B13450" t="inlineStr">
        <is>
          <t>FETEQALR</t>
        </is>
      </c>
      <c r="C13450" t="inlineStr">
        <is>
          <t>P08727</t>
        </is>
      </c>
      <c r="D13450" t="inlineStr">
        <is>
          <t>K1C19_HUMAN</t>
        </is>
      </c>
      <c r="E13450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13450" t="inlineStr">
        <is>
          <t>RecName: Full=Keratin, type I cytoskeletal 19; AltName: Full=Cytokeratin-19; Short=CK-19; AltName: Full=Keratin-19; Short=K19;</t>
        </is>
      </c>
      <c r="G13450" t="inlineStr">
        <is>
          <t>Coiled coil|Direct protein sequencing|Host-virus interaction|Intermediate filament|Keratin|Methylation|Phosphoprotein|Reference proteome</t>
        </is>
      </c>
      <c r="H13450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13450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13450" t="inlineStr"/>
      <c r="K13450" t="n">
        <v>400</v>
      </c>
      <c r="L13450" t="n">
        <v>169</v>
      </c>
      <c r="M13450" t="n">
        <v>176</v>
      </c>
      <c r="N13450" t="n">
        <v>168</v>
      </c>
      <c r="O13450" t="inlineStr">
        <is>
          <t>FRTK(168).(169)FETEQALR</t>
        </is>
      </c>
      <c r="P13450" t="inlineStr">
        <is>
          <t>FRTKFETE</t>
        </is>
      </c>
      <c r="Q13450" t="inlineStr">
        <is>
          <t>Internal</t>
        </is>
      </c>
      <c r="R13450" t="inlineStr"/>
      <c r="S13450" t="inlineStr"/>
      <c r="T13450" t="inlineStr"/>
    </row>
    <row r="13451">
      <c r="A13451" s="1" t="n">
        <v>13449</v>
      </c>
      <c r="B13451" t="inlineStr">
        <is>
          <t>QYPWGVAEVENGEHCDFTILR</t>
        </is>
      </c>
      <c r="C13451" t="inlineStr">
        <is>
          <t>Q16181</t>
        </is>
      </c>
      <c r="D13451" t="inlineStr">
        <is>
          <t>SEPT7_HUMAN</t>
        </is>
      </c>
      <c r="E13451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3451" t="inlineStr">
        <is>
          <t>RecName: Full=Septin-7; AltName: Full=CDC10 protein homolog;</t>
        </is>
      </c>
      <c r="G13451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3451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3451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3451" t="inlineStr"/>
      <c r="K13451" t="n">
        <v>437</v>
      </c>
      <c r="L13451" t="n">
        <v>266</v>
      </c>
      <c r="M13451" t="n">
        <v>286</v>
      </c>
      <c r="N13451" t="n">
        <v>265</v>
      </c>
      <c r="O13451" t="inlineStr">
        <is>
          <t>VRGR(265).(266)QYPWGVAEVENGEHCDFTILR</t>
        </is>
      </c>
      <c r="P13451" t="inlineStr">
        <is>
          <t>VRGRQYPW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MELPSGPGPER</t>
        </is>
      </c>
      <c r="C13452" t="inlineStr">
        <is>
          <t>Q9Y679</t>
        </is>
      </c>
      <c r="D13452" t="inlineStr">
        <is>
          <t>AUP1_HUMAN</t>
        </is>
      </c>
      <c r="E13452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3452" t="inlineStr">
        <is>
          <t>RecName: Full=Lipid droplet-regulating VLDL assembly factor AUP1 {ECO:0000312|HGNC:HGNC:891}; AltName: Full=Ancient ubiquitous protein 1 {ECO:0000303|PubMed:12042322};</t>
        </is>
      </c>
      <c r="G13452" t="inlineStr">
        <is>
          <t>3D-structure|Acetylation|Alternative splicing|Cytoplasmic vesicle|Endoplasmic reticulum|Host-virus interaction|Lipid droplet|Membrane|Phosphoprotein|Reference proteome|Ubl conjugation</t>
        </is>
      </c>
      <c r="H13452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3452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3452" t="inlineStr"/>
      <c r="K13452" t="n">
        <v>410</v>
      </c>
      <c r="L13452" t="n">
        <v>1</v>
      </c>
      <c r="M13452" t="n">
        <v>11</v>
      </c>
      <c r="N13452" t="n">
        <v>0</v>
      </c>
      <c r="O13452" t="inlineStr">
        <is>
          <t>(0).(1)MELPSGPGPER</t>
        </is>
      </c>
      <c r="P13452" t="inlineStr">
        <is>
          <t>----MELP</t>
        </is>
      </c>
      <c r="Q13452" t="inlineStr">
        <is>
          <t>Met intact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RAEDGSVIDYELIDQDAR</t>
        </is>
      </c>
      <c r="C13453" t="inlineStr">
        <is>
          <t>P07355</t>
        </is>
      </c>
      <c r="D13453" t="inlineStr">
        <is>
          <t>ANXA2_HUMAN</t>
        </is>
      </c>
      <c r="E134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53" t="inlineStr"/>
      <c r="K13453" t="n">
        <v>339</v>
      </c>
      <c r="L13453" t="n">
        <v>179</v>
      </c>
      <c r="M13453" t="n">
        <v>196</v>
      </c>
      <c r="N13453" t="n">
        <v>178</v>
      </c>
      <c r="O13453" t="inlineStr">
        <is>
          <t>AKGR(178).(179)RAEDGSVIDYELIDQDAR</t>
        </is>
      </c>
      <c r="P13453" t="inlineStr">
        <is>
          <t>AKGRRAED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MELQKGKGAAAAAAASGAAGGGGGGAGAGAPGGGR</t>
        </is>
      </c>
      <c r="C13454" t="inlineStr">
        <is>
          <t>Q68E01</t>
        </is>
      </c>
      <c r="D13454" t="inlineStr">
        <is>
          <t>INT3_HUMAN</t>
        </is>
      </c>
      <c r="E13454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3454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3454" t="inlineStr">
        <is>
          <t>3D-structure|Acetylation|Alternative splicing|Cytoplasm|DNA damage|DNA repair|Nucleus|Phosphoprotein|Reference proteome</t>
        </is>
      </c>
      <c r="H13454" t="inlineStr">
        <is>
          <t>GO:0005737|GO:0032039|GO:0005654|GO:0005634|GO:0035861|GO:0070876|GO:0006974|GO:0006281|GO:0000724|GO:0044818|GO:0034243|GO:0010212|GO:0016180</t>
        </is>
      </c>
      <c r="I13454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3454" t="inlineStr"/>
      <c r="K13454" t="n">
        <v>1043</v>
      </c>
      <c r="L13454" t="n">
        <v>1</v>
      </c>
      <c r="M13454" t="n">
        <v>35</v>
      </c>
      <c r="N13454" t="n">
        <v>0</v>
      </c>
      <c r="O13454" t="inlineStr">
        <is>
          <t>(0).(1)MELQKGKGAAAAAAASGAAGGGGGGAGAGAPGGGR</t>
        </is>
      </c>
      <c r="P13454" t="inlineStr">
        <is>
          <t>----MELQ</t>
        </is>
      </c>
      <c r="Q13454" t="inlineStr">
        <is>
          <t>Met intact</t>
        </is>
      </c>
      <c r="R13454" t="inlineStr"/>
      <c r="S13454" t="inlineStr"/>
      <c r="T13454" t="inlineStr"/>
    </row>
    <row r="13455">
      <c r="A13455" s="1" t="n">
        <v>13453</v>
      </c>
      <c r="B13455" t="inlineStr">
        <is>
          <t>RDQALTEEHAR</t>
        </is>
      </c>
      <c r="C13455" t="inlineStr">
        <is>
          <t>P12814</t>
        </is>
      </c>
      <c r="D13455" t="inlineStr">
        <is>
          <t>ACTN1_HUMAN</t>
        </is>
      </c>
      <c r="E1345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455" t="inlineStr">
        <is>
          <t>RecName: Full=Alpha-actinin-1; AltName: Full=Alpha-actinin cytoskeletal isoform; AltName: Full=F-actin cross-linking protein; AltName: Full=Non-muscle alpha-actinin-1;</t>
        </is>
      </c>
      <c r="G1345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45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45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455" t="inlineStr"/>
      <c r="K13455" t="n">
        <v>892</v>
      </c>
      <c r="L13455" t="n">
        <v>614</v>
      </c>
      <c r="M13455" t="n">
        <v>624</v>
      </c>
      <c r="N13455" t="n">
        <v>613</v>
      </c>
      <c r="O13455" t="inlineStr">
        <is>
          <t>LVPR(613).(614)RDQALTEEHAR</t>
        </is>
      </c>
      <c r="P13455" t="inlineStr">
        <is>
          <t>LVPRRDQA</t>
        </is>
      </c>
      <c r="Q13455" t="inlineStr">
        <is>
          <t>Internal</t>
        </is>
      </c>
      <c r="R13455" t="inlineStr"/>
      <c r="S13455" t="inlineStr">
        <is>
          <t>S01.151</t>
        </is>
      </c>
      <c r="T13455" t="inlineStr">
        <is>
          <t>trypsin 1</t>
        </is>
      </c>
    </row>
    <row r="13456">
      <c r="A13456" s="1" t="n">
        <v>13454</v>
      </c>
      <c r="B13456" t="inlineStr">
        <is>
          <t>FEELNADLFR</t>
        </is>
      </c>
      <c r="C13456" t="inlineStr">
        <is>
          <t>P54652</t>
        </is>
      </c>
      <c r="D13456" t="inlineStr">
        <is>
          <t>HSP72_HUMAN</t>
        </is>
      </c>
      <c r="E1345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3456" t="inlineStr">
        <is>
          <t>RecName: Full=Heat shock-related 70 kDa protein 2; Short=Heat shock 70 kDa protein 2;</t>
        </is>
      </c>
      <c r="G13456" t="inlineStr">
        <is>
          <t>3D-structure|ATP-binding|Chaperone|Cytoplasm|Cytoskeleton|Differentiation|Methylation|Nucleotide-binding|Phosphoprotein|Reference proteome|Spermatogenesis|Stress response</t>
        </is>
      </c>
      <c r="H1345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345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3456" t="inlineStr"/>
      <c r="K13456" t="n">
        <v>639</v>
      </c>
      <c r="L13456" t="n">
        <v>305</v>
      </c>
      <c r="M13456" t="n">
        <v>314</v>
      </c>
      <c r="N13456" t="n">
        <v>304</v>
      </c>
      <c r="O13456" t="inlineStr">
        <is>
          <t>TRAR(304).(305)FEELNADLFR</t>
        </is>
      </c>
      <c r="P13456" t="inlineStr">
        <is>
          <t>TRARFEEL</t>
        </is>
      </c>
      <c r="Q13456" t="inlineStr">
        <is>
          <t>Internal</t>
        </is>
      </c>
      <c r="R13456" t="inlineStr"/>
      <c r="S13456" t="inlineStr"/>
      <c r="T13456" t="inlineStr"/>
    </row>
    <row r="13457">
      <c r="A13457" s="1" t="n">
        <v>13455</v>
      </c>
      <c r="B13457" t="inlineStr">
        <is>
          <t>FDGALNVDLTEFQTNLVPYPR</t>
        </is>
      </c>
      <c r="C13457" t="inlineStr">
        <is>
          <t>P68363</t>
        </is>
      </c>
      <c r="D13457" t="inlineStr">
        <is>
          <t>TBA1B_HUMAN</t>
        </is>
      </c>
      <c r="E134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4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4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457" t="inlineStr">
        <is>
          <t>GO:0005737|GO:0005881|GO:0005874|GO:0015630|GO:0003725|GO:0005525|GO:0003924|GO:0005200|GO:0005198|GO:0031625|GO:0051301|GO:0071353|GO:0030705|GO:0000226|GO:0007017|GO:0000278</t>
        </is>
      </c>
      <c r="I134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457" t="inlineStr"/>
      <c r="K13457" t="n">
        <v>451</v>
      </c>
      <c r="L13457" t="n">
        <v>244</v>
      </c>
      <c r="M13457" t="n">
        <v>264</v>
      </c>
      <c r="N13457" t="n">
        <v>243</v>
      </c>
      <c r="O13457" t="inlineStr">
        <is>
          <t>ASLR(243).(244)FDGALNVDLTEFQTNLVPYPR</t>
        </is>
      </c>
      <c r="P13457" t="inlineStr">
        <is>
          <t>ASLRFDGA</t>
        </is>
      </c>
      <c r="Q13457" t="inlineStr">
        <is>
          <t>Internal</t>
        </is>
      </c>
      <c r="R13457" t="inlineStr"/>
      <c r="S13457" t="inlineStr">
        <is>
          <t>S01.151</t>
        </is>
      </c>
      <c r="T13457" t="inlineStr">
        <is>
          <t>trypsin 1</t>
        </is>
      </c>
    </row>
    <row r="13458">
      <c r="A13458" s="1" t="n">
        <v>13456</v>
      </c>
      <c r="B13458" t="inlineStr">
        <is>
          <t>RFEEALQTIFNR</t>
        </is>
      </c>
      <c r="C13458" t="inlineStr">
        <is>
          <t>O94832</t>
        </is>
      </c>
      <c r="D13458" t="inlineStr">
        <is>
          <t>MYO1D_HUMAN</t>
        </is>
      </c>
      <c r="E13458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13458" t="inlineStr">
        <is>
          <t>RecName: Full=Unconventional myosin-Id;</t>
        </is>
      </c>
      <c r="G13458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13458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13458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13458" t="inlineStr"/>
      <c r="K13458" t="n">
        <v>1006</v>
      </c>
      <c r="L13458" t="n">
        <v>771</v>
      </c>
      <c r="M13458" t="n">
        <v>782</v>
      </c>
      <c r="N13458" t="n">
        <v>770</v>
      </c>
      <c r="O13458" t="inlineStr">
        <is>
          <t>KVLR(770).(771)RFEEALQTIFNR</t>
        </is>
      </c>
      <c r="P13458" t="inlineStr">
        <is>
          <t>KVLRRF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RFDEILEASDGIMVAR</t>
        </is>
      </c>
      <c r="C13459" t="inlineStr">
        <is>
          <t>P14618</t>
        </is>
      </c>
      <c r="D13459" t="inlineStr">
        <is>
          <t>KPYM_HUMAN</t>
        </is>
      </c>
      <c r="E134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4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4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4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4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459" t="inlineStr"/>
      <c r="K13459" t="n">
        <v>531</v>
      </c>
      <c r="L13459" t="n">
        <v>279</v>
      </c>
      <c r="M13459" t="n">
        <v>294</v>
      </c>
      <c r="N13459" t="n">
        <v>278</v>
      </c>
      <c r="O13459" t="inlineStr">
        <is>
          <t>EGVR(278).(279)RFDEILEASDGIMVAR</t>
        </is>
      </c>
      <c r="P13459" t="inlineStr">
        <is>
          <t>EGVRRFDE</t>
        </is>
      </c>
      <c r="Q13459" t="inlineStr">
        <is>
          <t>Internal</t>
        </is>
      </c>
      <c r="R13459" t="inlineStr"/>
      <c r="S13459" t="inlineStr">
        <is>
          <t>C01.036|S01.151</t>
        </is>
      </c>
      <c r="T13459" t="inlineStr">
        <is>
          <t>cathepsin K|trypsin 1</t>
        </is>
      </c>
    </row>
    <row r="13460">
      <c r="A13460" s="1" t="n">
        <v>13458</v>
      </c>
      <c r="B13460" t="inlineStr">
        <is>
          <t>RFDEILEASDGIMVAR</t>
        </is>
      </c>
      <c r="C13460" t="inlineStr">
        <is>
          <t>P14618</t>
        </is>
      </c>
      <c r="D13460" t="inlineStr">
        <is>
          <t>KPYM_HUMAN</t>
        </is>
      </c>
      <c r="E134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4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4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4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4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460" t="inlineStr"/>
      <c r="K13460" t="n">
        <v>531</v>
      </c>
      <c r="L13460" t="n">
        <v>279</v>
      </c>
      <c r="M13460" t="n">
        <v>294</v>
      </c>
      <c r="N13460" t="n">
        <v>278</v>
      </c>
      <c r="O13460" t="inlineStr">
        <is>
          <t>EGVR(278).(279)RFDEILEASDGIMVAR</t>
        </is>
      </c>
      <c r="P13460" t="inlineStr">
        <is>
          <t>EGVRRFDE</t>
        </is>
      </c>
      <c r="Q13460" t="inlineStr">
        <is>
          <t>Internal</t>
        </is>
      </c>
      <c r="R13460" t="inlineStr"/>
      <c r="S13460" t="inlineStr">
        <is>
          <t>C01.036|S01.151</t>
        </is>
      </c>
      <c r="T13460" t="inlineStr">
        <is>
          <t>cathepsin K|trypsin 1</t>
        </is>
      </c>
    </row>
    <row r="13461">
      <c r="A13461" s="1" t="n">
        <v>13459</v>
      </c>
      <c r="B13461" t="inlineStr">
        <is>
          <t>FDGWYNNLMEHR</t>
        </is>
      </c>
      <c r="C13461" t="inlineStr">
        <is>
          <t>Q9NRD9</t>
        </is>
      </c>
      <c r="D13461" t="inlineStr">
        <is>
          <t>DUOX1_HUMAN</t>
        </is>
      </c>
      <c r="E13461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3461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3461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3461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3461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3461" t="inlineStr"/>
      <c r="K13461" t="n">
        <v>1551</v>
      </c>
      <c r="L13461" t="n">
        <v>32</v>
      </c>
      <c r="M13461" t="n">
        <v>43</v>
      </c>
      <c r="N13461" t="n">
        <v>31</v>
      </c>
      <c r="O13461" t="inlineStr">
        <is>
          <t>EVQR(31).(32)FDGWYNNLMEHR</t>
        </is>
      </c>
      <c r="P13461" t="inlineStr">
        <is>
          <t>EVQRFDGW</t>
        </is>
      </c>
      <c r="Q13461" t="inlineStr">
        <is>
          <t>Internal</t>
        </is>
      </c>
      <c r="R13461" t="inlineStr"/>
      <c r="S13461" t="inlineStr"/>
      <c r="T13461" t="inlineStr"/>
    </row>
    <row r="13462">
      <c r="A13462" s="1" t="n">
        <v>13460</v>
      </c>
      <c r="B13462" t="inlineStr">
        <is>
          <t>MELEAMSR</t>
        </is>
      </c>
      <c r="C13462" t="inlineStr">
        <is>
          <t>P61165</t>
        </is>
      </c>
      <c r="D13462" t="inlineStr">
        <is>
          <t>TM258_HUMAN</t>
        </is>
      </c>
      <c r="E13462" t="inlineStr">
        <is>
          <t>MELEAMSRYTSPVNPAVFPHLTVVLLAIGMFFTAWFFVYEVTSTKYTRDIYKELLISLVASLFMGFGVLFLLLWVGIYV</t>
        </is>
      </c>
      <c r="F13462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3462" t="inlineStr">
        <is>
          <t>3D-structure|Acetylation|Cytoplasm|Direct protein sequencing|Endoplasmic reticulum|Membrane|Reference proteome|Transmembrane|Transmembrane helix</t>
        </is>
      </c>
      <c r="H13462" t="inlineStr">
        <is>
          <t>GO:0005737|GO:0005783|GO:0005789|GO:0016020|GO:0043227|GO:0008250|GO:0034998|GO:0032991|GO:0062062|GO:1904019|GO:0006954|GO:0006487|GO:0034976</t>
        </is>
      </c>
      <c r="I13462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3462" t="inlineStr"/>
      <c r="K13462" t="n">
        <v>79</v>
      </c>
      <c r="L13462" t="n">
        <v>1</v>
      </c>
      <c r="M13462" t="n">
        <v>8</v>
      </c>
      <c r="N13462" t="n">
        <v>0</v>
      </c>
      <c r="O13462" t="inlineStr">
        <is>
          <t>(0).(1)MELEAMSR</t>
        </is>
      </c>
      <c r="P13462" t="inlineStr">
        <is>
          <t>----MELE</t>
        </is>
      </c>
      <c r="Q13462" t="inlineStr">
        <is>
          <t>Met intact</t>
        </is>
      </c>
      <c r="R13462" t="inlineStr"/>
      <c r="S13462" t="inlineStr"/>
      <c r="T13462" t="inlineStr"/>
    </row>
    <row r="13463">
      <c r="A13463" s="1" t="n">
        <v>13461</v>
      </c>
      <c r="B13463" t="inlineStr">
        <is>
          <t>REPWLLPSQHNDIIR</t>
        </is>
      </c>
      <c r="C13463" t="inlineStr">
        <is>
          <t>Q14697</t>
        </is>
      </c>
      <c r="D13463" t="inlineStr">
        <is>
          <t>GANAB_HUMAN</t>
        </is>
      </c>
      <c r="E1346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3" t="inlineStr">
        <is>
          <t>GO:0005788|GO:0070062|GO:0017177|GO:0005794|GO:0043231|GO:0042470|GO:0016020|GO:0090599|GO:0030246|GO:0033919|GO:0003723|GO:0005975|GO:0006491</t>
        </is>
      </c>
      <c r="I1346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3" t="inlineStr"/>
      <c r="K13463" t="n">
        <v>944</v>
      </c>
      <c r="L13463" t="n">
        <v>684</v>
      </c>
      <c r="M13463" t="n">
        <v>698</v>
      </c>
      <c r="N13463" t="n">
        <v>683</v>
      </c>
      <c r="O13463" t="inlineStr">
        <is>
          <t>DTGR(683).(684)REPWLLPSQHNDIIR</t>
        </is>
      </c>
      <c r="P13463" t="inlineStr">
        <is>
          <t>DTGRREPW</t>
        </is>
      </c>
      <c r="Q13463" t="inlineStr">
        <is>
          <t>Internal</t>
        </is>
      </c>
      <c r="R13463" t="inlineStr"/>
      <c r="S13463" t="inlineStr">
        <is>
          <t>S01.151</t>
        </is>
      </c>
      <c r="T13463" t="inlineStr">
        <is>
          <t>trypsin 1</t>
        </is>
      </c>
    </row>
    <row r="13464">
      <c r="A13464" s="1" t="n">
        <v>13462</v>
      </c>
      <c r="B13464" t="inlineStr">
        <is>
          <t>RDQDNMQAELNR</t>
        </is>
      </c>
      <c r="C13464" t="inlineStr">
        <is>
          <t>P33176</t>
        </is>
      </c>
      <c r="D13464" t="inlineStr">
        <is>
          <t>KINH_HUMAN</t>
        </is>
      </c>
      <c r="E1346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464" t="inlineStr">
        <is>
          <t>RecName: Full=Kinesin-1 heavy chain {ECO:0000305}; AltName: Full=Conventional kinesin heavy chain; AltName: Full=Ubiquitous kinesin heavy chain; Short=UKHC;</t>
        </is>
      </c>
      <c r="G1346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46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46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464" t="inlineStr"/>
      <c r="K13464" t="n">
        <v>963</v>
      </c>
      <c r="L13464" t="n">
        <v>465</v>
      </c>
      <c r="M13464" t="n">
        <v>476</v>
      </c>
      <c r="N13464" t="n">
        <v>464</v>
      </c>
      <c r="O13464" t="inlineStr">
        <is>
          <t>ASTR(464).(465)RDQDNMQAELNR</t>
        </is>
      </c>
      <c r="P13464" t="inlineStr">
        <is>
          <t>ASTRRDQD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MELEAMSR</t>
        </is>
      </c>
      <c r="C13465" t="inlineStr">
        <is>
          <t>P61165</t>
        </is>
      </c>
      <c r="D13465" t="inlineStr">
        <is>
          <t>TM258_HUMAN</t>
        </is>
      </c>
      <c r="E13465" t="inlineStr">
        <is>
          <t>MELEAMSRYTSPVNPAVFPHLTVVLLAIGMFFTAWFFVYEVTSTKYTRDIYKELLISLVASLFMGFGVLFLLLWVGIYV</t>
        </is>
      </c>
      <c r="F1346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3465" t="inlineStr">
        <is>
          <t>3D-structure|Acetylation|Cytoplasm|Direct protein sequencing|Endoplasmic reticulum|Membrane|Reference proteome|Transmembrane|Transmembrane helix</t>
        </is>
      </c>
      <c r="H13465" t="inlineStr">
        <is>
          <t>GO:0005737|GO:0005783|GO:0005789|GO:0016020|GO:0043227|GO:0008250|GO:0034998|GO:0032991|GO:0062062|GO:1904019|GO:0006954|GO:0006487|GO:0034976</t>
        </is>
      </c>
      <c r="I1346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3465" t="inlineStr"/>
      <c r="K13465" t="n">
        <v>79</v>
      </c>
      <c r="L13465" t="n">
        <v>1</v>
      </c>
      <c r="M13465" t="n">
        <v>8</v>
      </c>
      <c r="N13465" t="n">
        <v>0</v>
      </c>
      <c r="O13465" t="inlineStr">
        <is>
          <t>(0).(1)MELEAMSR</t>
        </is>
      </c>
      <c r="P13465" t="inlineStr">
        <is>
          <t>----MELE</t>
        </is>
      </c>
      <c r="Q13465" t="inlineStr">
        <is>
          <t>Met intact</t>
        </is>
      </c>
      <c r="R13465" t="inlineStr"/>
      <c r="S13465" t="inlineStr"/>
      <c r="T13465" t="inlineStr"/>
    </row>
    <row r="13466">
      <c r="A13466" s="1" t="n">
        <v>13464</v>
      </c>
      <c r="B13466" t="inlineStr">
        <is>
          <t>REGGDGEEQDVGDAGR</t>
        </is>
      </c>
      <c r="C13466" t="inlineStr">
        <is>
          <t>Q8N1G4</t>
        </is>
      </c>
      <c r="D13466" t="inlineStr">
        <is>
          <t>LRC47_HUMAN</t>
        </is>
      </c>
      <c r="E1346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3466" t="inlineStr">
        <is>
          <t>RecName: Full=Leucine-rich repeat-containing protein 47;</t>
        </is>
      </c>
      <c r="G13466" t="inlineStr">
        <is>
          <t>3D-structure|Acetylation|Coiled coil|Direct protein sequencing|Leucine-rich repeat|Phosphoprotein|Reference proteome|Repeat</t>
        </is>
      </c>
      <c r="H13466" t="inlineStr">
        <is>
          <t>GO:0004826|GO:0003723|GO:0006432</t>
        </is>
      </c>
      <c r="I13466" t="inlineStr">
        <is>
          <t>F:phenylalanine-tRNA ligase activity|F:RNA binding|P:phenylalanyl-tRNA aminoacylation</t>
        </is>
      </c>
      <c r="J13466" t="inlineStr"/>
      <c r="K13466" t="n">
        <v>583</v>
      </c>
      <c r="L13466" t="n">
        <v>291</v>
      </c>
      <c r="M13466" t="n">
        <v>306</v>
      </c>
      <c r="N13466" t="n">
        <v>290</v>
      </c>
      <c r="O13466" t="inlineStr">
        <is>
          <t>RKQR(290).(291)REGGDGEEQDVGDAGR</t>
        </is>
      </c>
      <c r="P13466" t="inlineStr">
        <is>
          <t>RKQRREGG</t>
        </is>
      </c>
      <c r="Q13466" t="inlineStr">
        <is>
          <t>Internal</t>
        </is>
      </c>
      <c r="R13466" t="inlineStr"/>
      <c r="S13466" t="inlineStr"/>
      <c r="T13466" t="inlineStr"/>
    </row>
    <row r="13467">
      <c r="A13467" s="1" t="n">
        <v>13465</v>
      </c>
      <c r="B13467" t="inlineStr">
        <is>
          <t>FDQVLVNEGGGFDR</t>
        </is>
      </c>
      <c r="C13467" t="inlineStr">
        <is>
          <t>Q6UW01</t>
        </is>
      </c>
      <c r="D13467" t="inlineStr">
        <is>
          <t>CBLN3_HUMAN</t>
        </is>
      </c>
      <c r="E13467" t="inlineStr">
        <is>
          <t>MLGAKPHWLPGPLHSPGLPLVLVLLALGAGWAQEGSEPVLLEGECLVVCEPGRAAAGGPGGAALGEAPPGRVAFAAVRSHHHEPAGETGNGTSGAIYFDQVLVNEGGGFDRASGSFVAPVRGVYSFRFHVVKVYNRQTVQVSLMLNTWPVISAFANDPDVTREAATSSVLLPLDPGDRVSLRLRRGNLLGGWKYSSFSGFLIFPL</t>
        </is>
      </c>
      <c r="F13467" t="inlineStr">
        <is>
          <t>RecName: Full=Cerebellin-3; Flags: Precursor;</t>
        </is>
      </c>
      <c r="G13467" t="inlineStr">
        <is>
          <t>Direct protein sequencing|Disulfide bond|Endoplasmic reticulum|Glycoprotein|Golgi apparatus|Reference proteome|Secreted|Signal|Synapse</t>
        </is>
      </c>
      <c r="H13467" t="inlineStr">
        <is>
          <t>GO:0005783|GO:0005615|GO:0005794|GO:0045202|GO:0099558</t>
        </is>
      </c>
      <c r="I13467" t="inlineStr">
        <is>
          <t>C:endoplasmic reticulum|C:extracellular space|C:Golgi apparatus|C:synapse|P:maintenance of synapse structure</t>
        </is>
      </c>
      <c r="J13467" t="inlineStr"/>
      <c r="K13467" t="n">
        <v>205</v>
      </c>
      <c r="L13467" t="n">
        <v>98</v>
      </c>
      <c r="M13467" t="n">
        <v>111</v>
      </c>
      <c r="N13467" t="n">
        <v>97</v>
      </c>
      <c r="O13467" t="inlineStr">
        <is>
          <t>GAIY(97).(98)FDQVLVNEGGGFDR</t>
        </is>
      </c>
      <c r="P13467" t="inlineStr">
        <is>
          <t>GAIYFDQV</t>
        </is>
      </c>
      <c r="Q13467" t="inlineStr">
        <is>
          <t>Internal</t>
        </is>
      </c>
      <c r="R13467" t="inlineStr"/>
      <c r="S13467" t="inlineStr"/>
      <c r="T13467" t="inlineStr"/>
    </row>
    <row r="13468">
      <c r="A13468" s="1" t="n">
        <v>13466</v>
      </c>
      <c r="B13468" t="inlineStr">
        <is>
          <t>REELITNWEQIR</t>
        </is>
      </c>
      <c r="C13468" t="inlineStr">
        <is>
          <t>Q13813</t>
        </is>
      </c>
      <c r="D13468" t="inlineStr">
        <is>
          <t>SPTN1_HUMAN</t>
        </is>
      </c>
      <c r="E134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468" t="inlineStr">
        <is>
          <t>RecName: Full=Spectrin alpha chain, non-erythrocytic 1; AltName: Full=Alpha-II spectrin; AltName: Full=Fodrin alpha chain; AltName: Full=Spectrin, non-erythroid alpha subunit;</t>
        </is>
      </c>
      <c r="G134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4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4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468" t="inlineStr"/>
      <c r="K13468" t="n">
        <v>2472</v>
      </c>
      <c r="L13468" t="n">
        <v>336</v>
      </c>
      <c r="M13468" t="n">
        <v>347</v>
      </c>
      <c r="N13468" t="n">
        <v>335</v>
      </c>
      <c r="O13468" t="inlineStr">
        <is>
          <t>IQVK(335).(336)REELITNWEQIR</t>
        </is>
      </c>
      <c r="P13468" t="inlineStr">
        <is>
          <t>IQVKREEL</t>
        </is>
      </c>
      <c r="Q13468" t="inlineStr">
        <is>
          <t>Internal</t>
        </is>
      </c>
      <c r="R13468" t="inlineStr"/>
      <c r="S13468" t="inlineStr">
        <is>
          <t>S01.151</t>
        </is>
      </c>
      <c r="T13468" t="inlineStr">
        <is>
          <t>trypsin 1</t>
        </is>
      </c>
    </row>
    <row r="13469">
      <c r="A13469" s="1" t="n">
        <v>13467</v>
      </c>
      <c r="B13469" t="inlineStr">
        <is>
          <t>FEAPEALFQPH</t>
        </is>
      </c>
      <c r="C13469" t="inlineStr">
        <is>
          <t>P61160</t>
        </is>
      </c>
      <c r="D13469" t="inlineStr">
        <is>
          <t>ARP2_HUMAN</t>
        </is>
      </c>
      <c r="E1346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469" t="inlineStr">
        <is>
          <t>RecName: Full=Actin-related protein 2; AltName: Full=Actin-like protein 2;</t>
        </is>
      </c>
      <c r="G13469" t="inlineStr">
        <is>
          <t>3D-structure|Acetylation|Actin-binding|Alternative splicing|ATP-binding|Cell projection|Cytoplasm|Cytoskeleton|Direct protein sequencing|Nucleotide-binding|Nucleus|Reference proteome</t>
        </is>
      </c>
      <c r="H1346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46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469" t="inlineStr"/>
      <c r="K13469" t="n">
        <v>394</v>
      </c>
      <c r="L13469" t="n">
        <v>259</v>
      </c>
      <c r="M13469" t="n">
        <v>269</v>
      </c>
      <c r="N13469" t="n">
        <v>258</v>
      </c>
      <c r="O13469" t="inlineStr">
        <is>
          <t>GGER(258).(259)FEAPEALFQPH</t>
        </is>
      </c>
      <c r="P13469" t="inlineStr">
        <is>
          <t>GGERFEAP</t>
        </is>
      </c>
      <c r="Q13469" t="inlineStr">
        <is>
          <t>Internal</t>
        </is>
      </c>
      <c r="R13469" t="inlineStr"/>
      <c r="S13469" t="inlineStr">
        <is>
          <t>S01.151</t>
        </is>
      </c>
      <c r="T13469" t="inlineStr">
        <is>
          <t>trypsin 1</t>
        </is>
      </c>
    </row>
    <row r="13470">
      <c r="A13470" s="1" t="n">
        <v>13468</v>
      </c>
      <c r="B13470" t="inlineStr">
        <is>
          <t>FEAPLFNAR</t>
        </is>
      </c>
      <c r="C13470" t="inlineStr">
        <is>
          <t>P28331</t>
        </is>
      </c>
      <c r="D13470" t="inlineStr">
        <is>
          <t>NDUS1_HUMAN</t>
        </is>
      </c>
      <c r="E1347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347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347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3470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3470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3470" t="inlineStr"/>
      <c r="K13470" t="n">
        <v>727</v>
      </c>
      <c r="L13470" t="n">
        <v>409</v>
      </c>
      <c r="M13470" t="n">
        <v>417</v>
      </c>
      <c r="N13470" t="n">
        <v>408</v>
      </c>
      <c r="O13470" t="inlineStr">
        <is>
          <t>TNPR(408).(409)FEAPLFNAR</t>
        </is>
      </c>
      <c r="P13470" t="inlineStr">
        <is>
          <t>TNPRFEAP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FEEAPDYMYLR</t>
        </is>
      </c>
      <c r="C13471" t="inlineStr">
        <is>
          <t>P48729</t>
        </is>
      </c>
      <c r="D13471" t="inlineStr">
        <is>
          <t>KC1A_HUMAN</t>
        </is>
      </c>
      <c r="E13471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13471" t="inlineStr">
        <is>
          <t>RecName: Full=Casein kinase I isoform alpha; Short=CKI-alpha; EC=2.7.11.1; AltName: Full=CK1;</t>
        </is>
      </c>
      <c r="G13471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13471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13471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13471" t="inlineStr"/>
      <c r="K13471" t="n">
        <v>337</v>
      </c>
      <c r="L13471" t="n">
        <v>268</v>
      </c>
      <c r="M13471" t="n">
        <v>278</v>
      </c>
      <c r="N13471" t="n">
        <v>267</v>
      </c>
      <c r="O13471" t="inlineStr">
        <is>
          <t>RGLR(267).(268)FEEAPDYMYLR</t>
        </is>
      </c>
      <c r="P13471" t="inlineStr">
        <is>
          <t>RGLRFEEA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FEELCSDLFR</t>
        </is>
      </c>
      <c r="C13472" t="inlineStr">
        <is>
          <t>P0DMV9</t>
        </is>
      </c>
      <c r="D13472" t="inlineStr">
        <is>
          <t>HS71B_HUMAN</t>
        </is>
      </c>
      <c r="E134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4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4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4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4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472" t="inlineStr"/>
      <c r="K13472" t="n">
        <v>641</v>
      </c>
      <c r="L13472" t="n">
        <v>302</v>
      </c>
      <c r="M13472" t="n">
        <v>311</v>
      </c>
      <c r="N13472" t="n">
        <v>301</v>
      </c>
      <c r="O13472" t="inlineStr">
        <is>
          <t>TRAR(301).(302)FEELCSDLFR</t>
        </is>
      </c>
      <c r="P13472" t="inlineStr">
        <is>
          <t>TRARFEEL</t>
        </is>
      </c>
      <c r="Q13472" t="inlineStr">
        <is>
          <t>Internal</t>
        </is>
      </c>
      <c r="R13472" t="inlineStr"/>
      <c r="S13472" t="inlineStr">
        <is>
          <t>S01.151</t>
        </is>
      </c>
      <c r="T13472" t="inlineStr">
        <is>
          <t>trypsin 1</t>
        </is>
      </c>
    </row>
    <row r="13473">
      <c r="A13473" s="1" t="n">
        <v>13471</v>
      </c>
      <c r="B13473" t="inlineStr">
        <is>
          <t>MEIGTEISR</t>
        </is>
      </c>
      <c r="C13473" t="inlineStr">
        <is>
          <t>Q6PJT7</t>
        </is>
      </c>
      <c r="D13473" t="inlineStr">
        <is>
          <t>ZC3HE_HUMAN</t>
        </is>
      </c>
      <c r="E1347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3473" t="inlineStr">
        <is>
          <t>RecName: Full=Zinc finger CCCH domain-containing protein 14; AltName: Full=Mammalian suppressor of tau pathology-2; Short=MSUT-2; AltName: Full=Renal carcinoma antigen NY-REN-37;</t>
        </is>
      </c>
      <c r="G13473" t="inlineStr">
        <is>
          <t>Acetylation|Alternative splicing|Cytoplasm|Intellectual disability|Isopeptide bond|Metal-binding|Nucleus|Phosphoprotein|Reference proteome|Repeat|RNA-binding|Ubl conjugation|Zinc|Zinc-finger</t>
        </is>
      </c>
      <c r="H13473" t="inlineStr">
        <is>
          <t>GO:1904115|GO:0005737|GO:0032839|GO:0016607|GO:0005730|GO:0005634|GO:1990904|GO:0046872|GO:0008143|GO:0003723|GO:1900364|GO:0043488</t>
        </is>
      </c>
      <c r="I1347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3473" t="inlineStr"/>
      <c r="K13473" t="n">
        <v>736</v>
      </c>
      <c r="L13473" t="n">
        <v>1</v>
      </c>
      <c r="M13473" t="n">
        <v>9</v>
      </c>
      <c r="N13473" t="n">
        <v>0</v>
      </c>
      <c r="O13473" t="inlineStr">
        <is>
          <t>(0).(1)MEIGTEISR</t>
        </is>
      </c>
      <c r="P13473" t="inlineStr">
        <is>
          <t>----MEIG</t>
        </is>
      </c>
      <c r="Q13473" t="inlineStr">
        <is>
          <t>Met intact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FETGDAGASATFPMQCSALR</t>
        </is>
      </c>
      <c r="C13474" t="inlineStr">
        <is>
          <t>P63241</t>
        </is>
      </c>
      <c r="D13474" t="inlineStr">
        <is>
          <t>IF5A1_HUMAN</t>
        </is>
      </c>
      <c r="E13474" t="inlineStr">
        <is>
          <t>MADDLDFETGDAGASATFPMQCSALRKNGFVVLKGRPCKIVEMSTSKTGKHGHAKVHLVGIDIFTGKKYEDICPSTHNMDVPNIKRNDFQLIGIQDGYLSLLQDSGEVREDLRLPEGDLGKEIEQKYDCGEEILITVLSAMTEEAAVAIKAMAK</t>
        </is>
      </c>
      <c r="F13474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3474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3474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3474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3474" t="inlineStr"/>
      <c r="K13474" t="n">
        <v>154</v>
      </c>
      <c r="L13474" t="n">
        <v>7</v>
      </c>
      <c r="M13474" t="n">
        <v>26</v>
      </c>
      <c r="N13474" t="n">
        <v>6</v>
      </c>
      <c r="O13474" t="inlineStr">
        <is>
          <t>DDLD(6).(7)FETGDAGASATFPMQCSALR</t>
        </is>
      </c>
      <c r="P13474" t="inlineStr">
        <is>
          <t>DDLDFETG</t>
        </is>
      </c>
      <c r="Q13474" t="inlineStr">
        <is>
          <t>Internal</t>
        </is>
      </c>
      <c r="R13474" t="inlineStr"/>
      <c r="S13474" t="inlineStr">
        <is>
          <t>C14.005|C14.006</t>
        </is>
      </c>
      <c r="T13474" t="inlineStr">
        <is>
          <t>caspase-6|caspase-2</t>
        </is>
      </c>
    </row>
    <row r="13475">
      <c r="A13475" s="1" t="n">
        <v>13473</v>
      </c>
      <c r="B13475" t="inlineStr">
        <is>
          <t>MELSAEYLR</t>
        </is>
      </c>
      <c r="C13475" t="inlineStr">
        <is>
          <t>Q9H3K6</t>
        </is>
      </c>
      <c r="D13475" t="inlineStr">
        <is>
          <t>BOLA2_HUMAN</t>
        </is>
      </c>
      <c r="E13475" t="inlineStr">
        <is>
          <t>MELSAEYLREKLQRDLEAEHVEVEDTTLNRCSCSFRVLVVSAKFEGKPLLQRHRLVNACLAEELPHIHAFEQKTLTPDQWARERQK</t>
        </is>
      </c>
      <c r="F13475" t="inlineStr">
        <is>
          <t>RecName: Full=BolA-like protein 2;</t>
        </is>
      </c>
      <c r="G13475" t="inlineStr">
        <is>
          <t>Acetylation|Alternative splicing|Cytoplasm|Direct protein sequencing|Nucleus|Reference proteome</t>
        </is>
      </c>
      <c r="H13475" t="inlineStr">
        <is>
          <t>GO:0005737|GO:0005829|GO:1990229|GO:0005634|GO:0051537|GO:0051536|GO:0044571|GO:0045454|GO:0006879|GO:0016226|GO:0097428</t>
        </is>
      </c>
      <c r="I1347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3475" t="inlineStr"/>
      <c r="K13475" t="n">
        <v>86</v>
      </c>
      <c r="L13475" t="n">
        <v>1</v>
      </c>
      <c r="M13475" t="n">
        <v>9</v>
      </c>
      <c r="N13475" t="n">
        <v>0</v>
      </c>
      <c r="O13475" t="inlineStr">
        <is>
          <t>(0).(1)MELSAEYLR</t>
        </is>
      </c>
      <c r="P13475" t="inlineStr">
        <is>
          <t>----MELS</t>
        </is>
      </c>
      <c r="Q13475" t="inlineStr">
        <is>
          <t>Met intact</t>
        </is>
      </c>
      <c r="R13475" t="inlineStr"/>
      <c r="S13475" t="inlineStr"/>
      <c r="T13475" t="inlineStr"/>
    </row>
    <row r="13476">
      <c r="A13476" s="1" t="n">
        <v>13474</v>
      </c>
      <c r="B13476" t="inlineStr">
        <is>
          <t>FFDEESYSLLR</t>
        </is>
      </c>
      <c r="C13476" t="inlineStr">
        <is>
          <t>P51571</t>
        </is>
      </c>
      <c r="D13476" t="inlineStr">
        <is>
          <t>SSRD_HUMAN</t>
        </is>
      </c>
      <c r="E13476" t="inlineStr">
        <is>
          <t>MAAMASLGALALLLLSSLSRCSAEACLEPQITPSYYTTSDAVISTETVFIVEISLTCKNRVQNMALYADVGGKQFPVTRGQDVGRYQVSWSLDHKSAHAGTYEVRFFDEESYSLLRKAQRNNEDISIIPPLFTVSVDHRGTWNGPWVSTEVLAAAIGLVIYYLAFSAKSHIQA</t>
        </is>
      </c>
      <c r="F13476" t="inlineStr">
        <is>
          <t>RecName: Full=Translocon-associated protein subunit delta; Short=TRAP-delta; AltName: Full=Signal sequence receptor subunit delta; Short=SSR-delta; Flags: Precursor;</t>
        </is>
      </c>
      <c r="G13476" t="inlineStr">
        <is>
          <t>3D-structure|Congenital disorder of glycosylation|Disulfide bond|Endoplasmic reticulum|Isopeptide bond|Membrane|Reference proteome|Signal|Transmembrane|Transmembrane helix|Ubl conjugation</t>
        </is>
      </c>
      <c r="H13476" t="inlineStr">
        <is>
          <t>GO:0012505|GO:0005783|GO:0070062|GO:0005784</t>
        </is>
      </c>
      <c r="I13476" t="inlineStr">
        <is>
          <t>C:endomembrane system|C:endoplasmic reticulum|C:extracellular exosome|C:Sec61 translocon complex</t>
        </is>
      </c>
      <c r="J13476" t="inlineStr"/>
      <c r="K13476" t="n">
        <v>173</v>
      </c>
      <c r="L13476" t="n">
        <v>106</v>
      </c>
      <c r="M13476" t="n">
        <v>116</v>
      </c>
      <c r="N13476" t="n">
        <v>105</v>
      </c>
      <c r="O13476" t="inlineStr">
        <is>
          <t>YEVR(105).(106)FFDEESYSLLR</t>
        </is>
      </c>
      <c r="P13476" t="inlineStr">
        <is>
          <t>YEVRFFDE</t>
        </is>
      </c>
      <c r="Q13476" t="inlineStr">
        <is>
          <t>Internal</t>
        </is>
      </c>
      <c r="R13476" t="inlineStr"/>
      <c r="S13476" t="inlineStr">
        <is>
          <t>C01.036|S01.151</t>
        </is>
      </c>
      <c r="T13476" t="inlineStr">
        <is>
          <t>cathepsin K|trypsin 1</t>
        </is>
      </c>
    </row>
    <row r="13477">
      <c r="A13477" s="1" t="n">
        <v>13475</v>
      </c>
      <c r="B13477" t="inlineStr">
        <is>
          <t>HLCAVYYNKNPGFEIIHGLLDR</t>
        </is>
      </c>
      <c r="C13477" t="inlineStr">
        <is>
          <t>Q9NSD9</t>
        </is>
      </c>
      <c r="D13477" t="inlineStr">
        <is>
          <t>SYFB_HUMAN</t>
        </is>
      </c>
      <c r="E13477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3477" t="inlineStr">
        <is>
          <t>RecName: Full=Phenylalanine--tRNA ligase beta subunit; EC=6.1.1.20 {ECO:0000269|PubMed:20223217}; AltName: Full=Phenylalanyl-tRNA synthetase beta subunit; Short=PheRS;</t>
        </is>
      </c>
      <c r="G13477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3477" t="inlineStr">
        <is>
          <t>GO:0005737|GO:0005829|GO:0016020|GO:0009328|GO:0005524|GO:0000287|GO:0004826|GO:0003723|GO:0006432|GO:0051290|GO:0006412</t>
        </is>
      </c>
      <c r="I13477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3477" t="inlineStr"/>
      <c r="K13477" t="n">
        <v>589</v>
      </c>
      <c r="L13477" t="n">
        <v>496</v>
      </c>
      <c r="M13477" t="n">
        <v>517</v>
      </c>
      <c r="N13477" t="n">
        <v>495</v>
      </c>
      <c r="O13477" t="inlineStr">
        <is>
          <t>KNYR(495).(496)HLCAVYYNKNPGFEIIHGLLDR</t>
        </is>
      </c>
      <c r="P13477" t="inlineStr">
        <is>
          <t>KNYRHLCA</t>
        </is>
      </c>
      <c r="Q13477" t="inlineStr">
        <is>
          <t>Internal</t>
        </is>
      </c>
      <c r="R13477" t="inlineStr"/>
      <c r="S13477" t="inlineStr">
        <is>
          <t>S01.151</t>
        </is>
      </c>
      <c r="T13477" t="inlineStr">
        <is>
          <t>trypsin 1</t>
        </is>
      </c>
    </row>
    <row r="13478">
      <c r="A13478" s="1" t="n">
        <v>13476</v>
      </c>
      <c r="B13478" t="inlineStr">
        <is>
          <t>QVSDDLTER</t>
        </is>
      </c>
      <c r="C13478" t="inlineStr">
        <is>
          <t>P35232</t>
        </is>
      </c>
      <c r="D13478" t="inlineStr">
        <is>
          <t>PHB1_HUMAN</t>
        </is>
      </c>
      <c r="E1347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478" t="inlineStr">
        <is>
          <t>RecName: Full=Prohibitin 1 {ECO:0000305};</t>
        </is>
      </c>
      <c r="G1347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47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47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478" t="inlineStr"/>
      <c r="K13478" t="n">
        <v>272</v>
      </c>
      <c r="L13478" t="n">
        <v>149</v>
      </c>
      <c r="M13478" t="n">
        <v>157</v>
      </c>
      <c r="N13478" t="n">
        <v>148</v>
      </c>
      <c r="O13478" t="inlineStr">
        <is>
          <t>LVSR(148).(149)QVSDDLTER</t>
        </is>
      </c>
      <c r="P13478" t="inlineStr">
        <is>
          <t>LVSRQVSD</t>
        </is>
      </c>
      <c r="Q13478" t="inlineStr">
        <is>
          <t>Internal</t>
        </is>
      </c>
      <c r="R13478" t="inlineStr"/>
      <c r="S13478" t="inlineStr">
        <is>
          <t>S01.151</t>
        </is>
      </c>
      <c r="T13478" t="inlineStr">
        <is>
          <t>trypsin 1</t>
        </is>
      </c>
    </row>
    <row r="13479">
      <c r="A13479" s="1" t="n">
        <v>13477</v>
      </c>
      <c r="B13479" t="inlineStr">
        <is>
          <t>QVSASELHTSGILGPETLR</t>
        </is>
      </c>
      <c r="C13479" t="inlineStr">
        <is>
          <t>P58107</t>
        </is>
      </c>
      <c r="D13479" t="inlineStr">
        <is>
          <t>EPIPL_HUMAN</t>
        </is>
      </c>
      <c r="E134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479" t="inlineStr">
        <is>
          <t>RecName: Full=Epiplakin {ECO:0000303|PubMed:11278896}; AltName: Full=450 kDa epidermal antigen;</t>
        </is>
      </c>
      <c r="G13479" t="inlineStr">
        <is>
          <t>Cell junction|Cell membrane|Cell projection|Coiled coil|Cytoplasm|Cytoskeleton|Direct protein sequencing|Disease variant|Membrane|Phosphoprotein|Reference proteome|Repeat|Tight junction</t>
        </is>
      </c>
      <c r="H134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4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479" t="inlineStr"/>
      <c r="K13479" t="n">
        <v>5088</v>
      </c>
      <c r="L13479" t="n">
        <v>2716</v>
      </c>
      <c r="M13479" t="n">
        <v>2734</v>
      </c>
      <c r="N13479" t="n">
        <v>2715</v>
      </c>
      <c r="O13479" t="inlineStr">
        <is>
          <t>GLRR(2715).(2716)QVSASELHTSGILGPETLR</t>
        </is>
      </c>
      <c r="P13479" t="inlineStr">
        <is>
          <t>GLRRQVSA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FGFPEGSVELYAEKVATR</t>
        </is>
      </c>
      <c r="C13480" t="inlineStr">
        <is>
          <t>P23396</t>
        </is>
      </c>
      <c r="D13480" t="inlineStr">
        <is>
          <t>RS3_HUMAN</t>
        </is>
      </c>
      <c r="E1348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480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48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48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48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480" t="inlineStr"/>
      <c r="K13480" t="n">
        <v>243</v>
      </c>
      <c r="L13480" t="n">
        <v>77</v>
      </c>
      <c r="M13480" t="n">
        <v>94</v>
      </c>
      <c r="N13480" t="n">
        <v>76</v>
      </c>
      <c r="O13480" t="inlineStr">
        <is>
          <t>VQKR(76).(77)FGFPEGSVELYAEKVATR</t>
        </is>
      </c>
      <c r="P13480" t="inlineStr">
        <is>
          <t>VQKRFGFP</t>
        </is>
      </c>
      <c r="Q13480" t="inlineStr">
        <is>
          <t>Internal</t>
        </is>
      </c>
      <c r="R13480" t="inlineStr"/>
      <c r="S13480" t="inlineStr">
        <is>
          <t>S01.151</t>
        </is>
      </c>
      <c r="T13480" t="inlineStr">
        <is>
          <t>trypsin 1</t>
        </is>
      </c>
    </row>
    <row r="13481">
      <c r="A13481" s="1" t="n">
        <v>13479</v>
      </c>
      <c r="B13481" t="inlineStr">
        <is>
          <t>QVQVALETAQR</t>
        </is>
      </c>
      <c r="C13481" t="inlineStr">
        <is>
          <t>Q15149</t>
        </is>
      </c>
      <c r="D13481" t="inlineStr">
        <is>
          <t>PLEC_HUMAN</t>
        </is>
      </c>
      <c r="E134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81" t="inlineStr">
        <is>
          <t>RecName: Full=Plectin; Short=PCN; Short=PLTN; AltName: Full=Hemidesmosomal protein 1; Short=HD1; AltName: Full=Plectin-1;</t>
        </is>
      </c>
      <c r="G134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4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81" t="inlineStr"/>
      <c r="K13481" t="n">
        <v>4684</v>
      </c>
      <c r="L13481" t="n">
        <v>1699</v>
      </c>
      <c r="M13481" t="n">
        <v>1709</v>
      </c>
      <c r="N13481" t="n">
        <v>1698</v>
      </c>
      <c r="O13481" t="inlineStr">
        <is>
          <t>ERAR(1698).(1699)QVQVALETAQR</t>
        </is>
      </c>
      <c r="P13481" t="inlineStr">
        <is>
          <t>ERARQVQV</t>
        </is>
      </c>
      <c r="Q13481" t="inlineStr">
        <is>
          <t>Internal</t>
        </is>
      </c>
      <c r="R13481" t="inlineStr"/>
      <c r="S13481" t="inlineStr">
        <is>
          <t>S01.151</t>
        </is>
      </c>
      <c r="T13481" t="inlineStr">
        <is>
          <t>trypsin 1</t>
        </is>
      </c>
    </row>
    <row r="13482">
      <c r="A13482" s="1" t="n">
        <v>13480</v>
      </c>
      <c r="B13482" t="inlineStr">
        <is>
          <t>MEPPGGSLGPGR</t>
        </is>
      </c>
      <c r="C13482" t="inlineStr">
        <is>
          <t>O60610</t>
        </is>
      </c>
      <c r="D13482" t="inlineStr">
        <is>
          <t>DIAP1_HUMAN</t>
        </is>
      </c>
      <c r="E1348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3482" t="inlineStr">
        <is>
          <t>RecName: Full=Protein diaphanous homolog 1; AltName: Full=Diaphanous-related formin-1; Short=DRF1;</t>
        </is>
      </c>
      <c r="G1348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348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348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3482" t="inlineStr"/>
      <c r="K13482" t="n">
        <v>1272</v>
      </c>
      <c r="L13482" t="n">
        <v>1</v>
      </c>
      <c r="M13482" t="n">
        <v>12</v>
      </c>
      <c r="N13482" t="n">
        <v>0</v>
      </c>
      <c r="O13482" t="inlineStr">
        <is>
          <t>(0).(1)MEPPGGSLGPGR</t>
        </is>
      </c>
      <c r="P13482" t="inlineStr">
        <is>
          <t>----MEPP</t>
        </is>
      </c>
      <c r="Q13482" t="inlineStr">
        <is>
          <t>Met intact</t>
        </is>
      </c>
      <c r="R13482" t="inlineStr"/>
      <c r="S13482" t="inlineStr"/>
      <c r="T13482" t="inlineStr"/>
    </row>
    <row r="13483">
      <c r="A13483" s="1" t="n">
        <v>13481</v>
      </c>
      <c r="B13483" t="inlineStr">
        <is>
          <t>QVQPEGPYR</t>
        </is>
      </c>
      <c r="C13483" t="inlineStr">
        <is>
          <t>P49327</t>
        </is>
      </c>
      <c r="D13483" t="inlineStr">
        <is>
          <t>FAS_HUMAN</t>
        </is>
      </c>
      <c r="E134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3" t="inlineStr"/>
      <c r="K13483" t="n">
        <v>2511</v>
      </c>
      <c r="L13483" t="n">
        <v>2295</v>
      </c>
      <c r="M13483" t="n">
        <v>2303</v>
      </c>
      <c r="N13483" t="n">
        <v>2294</v>
      </c>
      <c r="O13483" t="inlineStr">
        <is>
          <t>DCIR(2294).(2295)QVQPEGPYR</t>
        </is>
      </c>
      <c r="P13483" t="inlineStr">
        <is>
          <t>DCIRQVQP</t>
        </is>
      </c>
      <c r="Q13483" t="inlineStr">
        <is>
          <t>Internal</t>
        </is>
      </c>
      <c r="R13483" t="inlineStr"/>
      <c r="S13483" t="inlineStr">
        <is>
          <t>C01.009|S01.151</t>
        </is>
      </c>
      <c r="T13483" t="inlineStr">
        <is>
          <t>cathepsin V|trypsin 1</t>
        </is>
      </c>
    </row>
    <row r="13484">
      <c r="A13484" s="1" t="n">
        <v>13482</v>
      </c>
      <c r="B13484" t="inlineStr">
        <is>
          <t>QVVEAAQAPIQER</t>
        </is>
      </c>
      <c r="C13484" t="inlineStr">
        <is>
          <t>O00515</t>
        </is>
      </c>
      <c r="D13484" t="inlineStr">
        <is>
          <t>LAD1_HUMAN</t>
        </is>
      </c>
      <c r="E13484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3484" t="inlineStr">
        <is>
          <t>RecName: Full=Ladinin-1; Short=Lad-1; AltName: Full=Linear IgA disease antigen; Short=LADA;</t>
        </is>
      </c>
      <c r="G13484" t="inlineStr">
        <is>
          <t>Basement membrane|Extracellular matrix|Methylation|Phosphoprotein|Reference proteome|Repeat|Secreted</t>
        </is>
      </c>
      <c r="H13484" t="inlineStr">
        <is>
          <t>GO:0015629|GO:0005604|GO:0070062|GO:0045296|GO:0005198</t>
        </is>
      </c>
      <c r="I13484" t="inlineStr">
        <is>
          <t>C:actin cytoskeleton|C:basement membrane|C:extracellular exosome|F:cadherin binding|F:structural molecule activity</t>
        </is>
      </c>
      <c r="J13484" t="inlineStr"/>
      <c r="K13484" t="n">
        <v>517</v>
      </c>
      <c r="L13484" t="n">
        <v>100</v>
      </c>
      <c r="M13484" t="n">
        <v>112</v>
      </c>
      <c r="N13484" t="n">
        <v>99</v>
      </c>
      <c r="O13484" t="inlineStr">
        <is>
          <t>RQRR(99).(100)QVVEAAQAPIQER</t>
        </is>
      </c>
      <c r="P13484" t="inlineStr">
        <is>
          <t>RQRRQVVE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HLAVLNFPKYCEPVVKGEASER</t>
        </is>
      </c>
      <c r="C13485" t="inlineStr">
        <is>
          <t>O43913</t>
        </is>
      </c>
      <c r="D13485" t="inlineStr">
        <is>
          <t>ORC5_HUMAN</t>
        </is>
      </c>
      <c r="E13485" t="inlineStr">
        <is>
      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      </is>
      </c>
      <c r="F13485" t="inlineStr">
        <is>
          <t>RecName: Full=Origin recognition complex subunit 5;</t>
        </is>
      </c>
      <c r="G13485" t="inlineStr">
        <is>
          <t>3D-structure|Alternative splicing|ATP-binding|Chromosome|DNA replication|Nucleotide-binding|Nucleus|Reference proteome|Ubl conjugation</t>
        </is>
      </c>
      <c r="H13485" t="inlineStr">
        <is>
          <t>GO:0000785|GO:0000781|GO:0005829|GO:0005664|GO:0005654|GO:0005634|GO:0000808|GO:0005524|GO:0003688|GO:0000166|GO:0006260|GO:0006270|GO:0006275</t>
        </is>
      </c>
      <c r="I13485" t="inlineStr">
        <is>
      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      </is>
      </c>
      <c r="J13485" t="inlineStr"/>
      <c r="K13485" t="n">
        <v>435</v>
      </c>
      <c r="L13485" t="n">
        <v>227</v>
      </c>
      <c r="M13485" t="n">
        <v>248</v>
      </c>
      <c r="N13485" t="n">
        <v>226</v>
      </c>
      <c r="O13485" t="inlineStr">
        <is>
          <t>KELR(226).(227)HLAVLNFPKYCEPVVKGEASER</t>
        </is>
      </c>
      <c r="P13485" t="inlineStr">
        <is>
          <t>KELRHLAV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QVPGFGVADALGNR</t>
        </is>
      </c>
      <c r="C13486" t="inlineStr">
        <is>
          <t>Q6E0U4</t>
        </is>
      </c>
      <c r="D13486" t="inlineStr">
        <is>
          <t>DMKN_HUMAN</t>
        </is>
      </c>
      <c r="E13486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3486" t="inlineStr">
        <is>
          <t>RecName: Full=Dermokine; AltName: Full=Epidermis-specific secreted protein SK30/SK89; Flags: Precursor;</t>
        </is>
      </c>
      <c r="G13486" t="inlineStr">
        <is>
          <t>3D-structure|Alternative splicing|Direct protein sequencing|Glycoprotein|Reference proteome|Secreted|Signal</t>
        </is>
      </c>
      <c r="H13486" t="inlineStr">
        <is>
          <t>GO:0005615|GO:1903575</t>
        </is>
      </c>
      <c r="I13486" t="inlineStr">
        <is>
          <t>C:extracellular space|P:cornified envelope assembly</t>
        </is>
      </c>
      <c r="J13486" t="inlineStr"/>
      <c r="K13486" t="n">
        <v>476</v>
      </c>
      <c r="L13486" t="n">
        <v>85</v>
      </c>
      <c r="M13486" t="n">
        <v>98</v>
      </c>
      <c r="N13486" t="n">
        <v>84</v>
      </c>
      <c r="O13486" t="inlineStr">
        <is>
          <t>TGVR(84).(85)QVPGFGVADALGNR</t>
        </is>
      </c>
      <c r="P13486" t="inlineStr">
        <is>
          <t>TGVRQVPG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QVNLEIGVNNEAPFAR</t>
        </is>
      </c>
      <c r="C13487" t="inlineStr">
        <is>
          <t>Q14574</t>
        </is>
      </c>
      <c r="D13487" t="inlineStr">
        <is>
          <t>DSC3_HUMAN</t>
        </is>
      </c>
      <c r="E1348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3487" t="inlineStr">
        <is>
          <t>RecName: Full=Desmocollin-3; AltName: Full=Cadherin family member 3; AltName: Full=Desmocollin-4; AltName: Full=HT-CP; Flags: Precursor;</t>
        </is>
      </c>
      <c r="G1348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3487" t="inlineStr">
        <is>
          <t>GO:0030054|GO:0005911|GO:0001533|GO:0005737|GO:0030057|GO:0005576|GO:0016020|GO:0005886|GO:0005509|GO:0045295|GO:0007155|GO:0098609|GO:0007156|GO:0001701|GO:0050821</t>
        </is>
      </c>
      <c r="I1348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3487" t="inlineStr"/>
      <c r="K13487" t="n">
        <v>896</v>
      </c>
      <c r="L13487" t="n">
        <v>430</v>
      </c>
      <c r="M13487" t="n">
        <v>445</v>
      </c>
      <c r="N13487" t="n">
        <v>429</v>
      </c>
      <c r="O13487" t="inlineStr">
        <is>
          <t>EENR(429).(430)QVNLEIGVNNEAPFAR</t>
        </is>
      </c>
      <c r="P13487" t="inlineStr">
        <is>
          <t>EENRQVNL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MEQLSSANTR</t>
        </is>
      </c>
      <c r="C13488" t="inlineStr">
        <is>
          <t>P30740</t>
        </is>
      </c>
      <c r="D13488" t="inlineStr">
        <is>
          <t>ILEU_HUMAN</t>
        </is>
      </c>
      <c r="E1348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348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3488" t="inlineStr">
        <is>
          <t>3D-structure|Acetylation|Alternative splicing|Cytoplasm|Direct protein sequencing|Endosome|Lysosome|Phosphoprotein|Protease inhibitor|Reference proteome|Secreted|Serine protease inhibitor</t>
        </is>
      </c>
      <c r="H13488" t="inlineStr">
        <is>
          <t>GO:0062023|GO:0044194|GO:0036464|GO:0005769|GO:0070062|GO:0005576|GO:0005615|GO:0016020|GO:0034774|GO:0030414|GO:0004867|GO:0010951|GO:0032691|GO:0044342</t>
        </is>
      </c>
      <c r="I1348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3488" t="inlineStr"/>
      <c r="K13488" t="n">
        <v>379</v>
      </c>
      <c r="L13488" t="n">
        <v>1</v>
      </c>
      <c r="M13488" t="n">
        <v>10</v>
      </c>
      <c r="N13488" t="n">
        <v>0</v>
      </c>
      <c r="O13488" t="inlineStr">
        <is>
          <t>(0).(1)MEQLSSANTR</t>
        </is>
      </c>
      <c r="P13488" t="inlineStr">
        <is>
          <t>----MEQL</t>
        </is>
      </c>
      <c r="Q13488" t="inlineStr">
        <is>
          <t>Met intact</t>
        </is>
      </c>
      <c r="R13488" t="inlineStr"/>
      <c r="S13488" t="inlineStr"/>
      <c r="T13488" t="inlineStr"/>
    </row>
    <row r="13489">
      <c r="A13489" s="1" t="n">
        <v>13487</v>
      </c>
      <c r="B13489" t="inlineStr">
        <is>
          <t>FGGEHVPNSPFQVTALAGDQPSVQPPLR</t>
        </is>
      </c>
      <c r="C13489" t="inlineStr">
        <is>
          <t>P21333</t>
        </is>
      </c>
      <c r="D13489" t="inlineStr">
        <is>
          <t>FLNA_HUMAN</t>
        </is>
      </c>
      <c r="E134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4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4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4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4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489" t="inlineStr"/>
      <c r="K13489" t="n">
        <v>2647</v>
      </c>
      <c r="L13489" t="n">
        <v>1726</v>
      </c>
      <c r="M13489" t="n">
        <v>1753</v>
      </c>
      <c r="N13489" t="n">
        <v>1725</v>
      </c>
      <c r="O13489" t="inlineStr">
        <is>
          <t>ICVR(1725).(1726)FGGEHVPNSPFQVTALAGDQPSVQPPLR</t>
        </is>
      </c>
      <c r="P13489" t="inlineStr">
        <is>
          <t>ICVRFGGE</t>
        </is>
      </c>
      <c r="Q13489" t="inlineStr">
        <is>
          <t>Internal</t>
        </is>
      </c>
      <c r="R13489" t="inlineStr"/>
      <c r="S13489" t="inlineStr">
        <is>
          <t>C01.034|S01.151</t>
        </is>
      </c>
      <c r="T13489" t="inlineStr">
        <is>
          <t>cathepsin S|trypsin 1</t>
        </is>
      </c>
    </row>
    <row r="13490">
      <c r="A13490" s="1" t="n">
        <v>13488</v>
      </c>
      <c r="B13490" t="inlineStr">
        <is>
          <t>FGGFGGPGGVGGLGGPGGFGPGGYPGGIHEVSVN</t>
        </is>
      </c>
      <c r="C13490" t="inlineStr">
        <is>
          <t>P35908</t>
        </is>
      </c>
      <c r="D13490" t="inlineStr">
        <is>
          <t>K22E_HUMAN</t>
        </is>
      </c>
      <c r="E1349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349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3490" t="inlineStr">
        <is>
          <t>Coiled coil|Cytoplasm|Disease variant|Ichthyosis|Intermediate filament|Keratin|Methylation|Phosphoprotein|Reference proteome</t>
        </is>
      </c>
      <c r="H1349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349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3490" t="inlineStr"/>
      <c r="K13490" t="n">
        <v>639</v>
      </c>
      <c r="L13490" t="n">
        <v>123</v>
      </c>
      <c r="M13490" t="n">
        <v>156</v>
      </c>
      <c r="N13490" t="n">
        <v>122</v>
      </c>
      <c r="O13490" t="inlineStr">
        <is>
          <t>GGGR(122).(123)FGGFGGPGGVGGLGGPGGFGPGGYPGGIHEVSVN</t>
        </is>
      </c>
      <c r="P13490" t="inlineStr">
        <is>
          <t>GGGRFGGF</t>
        </is>
      </c>
      <c r="Q13490" t="inlineStr">
        <is>
          <t>Internal</t>
        </is>
      </c>
      <c r="R13490" t="inlineStr"/>
      <c r="S13490" t="inlineStr"/>
      <c r="T13490" t="inlineStr"/>
    </row>
    <row r="13491">
      <c r="A13491" s="1" t="n">
        <v>13489</v>
      </c>
      <c r="B13491" t="inlineStr">
        <is>
          <t>QVLPPSELLDHLFFHYEFQNQR</t>
        </is>
      </c>
      <c r="C13491" t="inlineStr">
        <is>
          <t>Q86UT6</t>
        </is>
      </c>
      <c r="D13491" t="inlineStr">
        <is>
          <t>NLRX1_HUMAN</t>
        </is>
      </c>
      <c r="E13491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13491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13491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13491" t="inlineStr">
        <is>
          <t>GO:0005829|GO:0005741|GO:0005739|GO:0005886|GO:0005524|GO:0045087|GO:0043124|GO:0050728|GO:0045824|GO:0032688|GO:0032715|GO:0010936|GO:0039536</t>
        </is>
      </c>
      <c r="I13491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13491" t="inlineStr"/>
      <c r="K13491" t="n">
        <v>975</v>
      </c>
      <c r="L13491" t="n">
        <v>668</v>
      </c>
      <c r="M13491" t="n">
        <v>689</v>
      </c>
      <c r="N13491" t="n">
        <v>667</v>
      </c>
      <c r="O13491" t="inlineStr">
        <is>
          <t>KLGR(667).(668)QVLPPSELLDHLFFHYEFQNQR</t>
        </is>
      </c>
      <c r="P13491" t="inlineStr">
        <is>
          <t>KLGRQVLP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QVLLSEPEEAAALYR</t>
        </is>
      </c>
      <c r="C13492" t="inlineStr">
        <is>
          <t>P13798</t>
        </is>
      </c>
      <c r="D13492" t="inlineStr">
        <is>
          <t>ACPH_HUMAN</t>
        </is>
      </c>
      <c r="E1349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349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3492" t="inlineStr">
        <is>
          <t>Acetylation|Cytoplasm|Direct protein sequencing|Hydrolase|Phosphoprotein|Reference proteome</t>
        </is>
      </c>
      <c r="H13492" t="inlineStr">
        <is>
          <t>GO:0005829|GO:0070062|GO:0005576|GO:1904813|GO:0031965|GO:0042802|GO:0008242|GO:0003723|GO:0004252|GO:0050435|GO:0006508|GO:0006415</t>
        </is>
      </c>
      <c r="I1349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3492" t="inlineStr"/>
      <c r="K13492" t="n">
        <v>732</v>
      </c>
      <c r="L13492" t="n">
        <v>4</v>
      </c>
      <c r="M13492" t="n">
        <v>18</v>
      </c>
      <c r="N13492" t="n">
        <v>3</v>
      </c>
      <c r="O13492" t="inlineStr">
        <is>
          <t>MER(3).(4)QVLLSEPEEAAALYR</t>
        </is>
      </c>
      <c r="P13492" t="inlineStr">
        <is>
          <t>-MERQVLL</t>
        </is>
      </c>
      <c r="Q13492" t="inlineStr">
        <is>
          <t>Internal</t>
        </is>
      </c>
      <c r="R13492" t="inlineStr"/>
      <c r="S13492" t="inlineStr"/>
      <c r="T13492" t="inlineStr"/>
    </row>
    <row r="13493">
      <c r="A13493" s="1" t="n">
        <v>13491</v>
      </c>
      <c r="B13493" t="inlineStr">
        <is>
          <t>QVQGSEISSIDEFCR</t>
        </is>
      </c>
      <c r="C13493" t="inlineStr">
        <is>
          <t>Q9UK41</t>
        </is>
      </c>
      <c r="D13493" t="inlineStr">
        <is>
          <t>VPS28_HUMAN</t>
        </is>
      </c>
      <c r="E13493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13493" t="inlineStr">
        <is>
          <t>RecName: Full=Vacuolar protein sorting-associated protein 28 homolog; Short=H-Vps28; AltName: Full=ESCRT-I complex subunit VPS28;</t>
        </is>
      </c>
      <c r="G13493" t="inlineStr">
        <is>
          <t>3D-structure|Acetylation|Alternative splicing|Cell membrane|Endosome|Membrane|Protein transport|Reference proteome|Transport</t>
        </is>
      </c>
      <c r="H13493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13493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3493" t="inlineStr"/>
      <c r="K13493" t="n">
        <v>221</v>
      </c>
      <c r="L13493" t="n">
        <v>83</v>
      </c>
      <c r="M13493" t="n">
        <v>97</v>
      </c>
      <c r="N13493" t="n">
        <v>82</v>
      </c>
      <c r="O13493" t="inlineStr">
        <is>
          <t>AAFR(82).(83)QVQGSEISSIDEFCR</t>
        </is>
      </c>
      <c r="P13493" t="inlineStr">
        <is>
          <t>AAFRQVQG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MEPGPDGPAASGPAAIR</t>
        </is>
      </c>
      <c r="C13494" t="inlineStr">
        <is>
          <t>P19623</t>
        </is>
      </c>
      <c r="D13494" t="inlineStr">
        <is>
          <t>SPEE_HUMAN</t>
        </is>
      </c>
      <c r="E1349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494" t="inlineStr">
        <is>
          <t>RecName: Full=Spermidine synthase; Short=SPDSY; EC=2.5.1.16; AltName: Full=Putrescine aminopropyltransferase;</t>
        </is>
      </c>
      <c r="G13494" t="inlineStr">
        <is>
          <t>3D-structure|Acetylation|Polyamine biosynthesis|Reference proteome|Spermidine biosynthesis|Transferase</t>
        </is>
      </c>
      <c r="H13494" t="inlineStr">
        <is>
          <t>GO:0005829|GO:0042802|GO:0042803|GO:0004766|GO:1990830|GO:0006595|GO:0008295</t>
        </is>
      </c>
      <c r="I13494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3494" t="inlineStr"/>
      <c r="K13494" t="n">
        <v>302</v>
      </c>
      <c r="L13494" t="n">
        <v>1</v>
      </c>
      <c r="M13494" t="n">
        <v>17</v>
      </c>
      <c r="N13494" t="n">
        <v>0</v>
      </c>
      <c r="O13494" t="inlineStr">
        <is>
          <t>(0).(1)MEPGPDGPAASGPAAIR</t>
        </is>
      </c>
      <c r="P13494" t="inlineStr">
        <is>
          <t>----MEPG</t>
        </is>
      </c>
      <c r="Q13494" t="inlineStr">
        <is>
          <t>Met intact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MEPEQMLEGQTQVAENPHSEYGLTDNVER</t>
        </is>
      </c>
      <c r="C13495" t="inlineStr">
        <is>
          <t>Q9C005</t>
        </is>
      </c>
      <c r="D13495" t="inlineStr">
        <is>
          <t>DPY30_HUMAN</t>
        </is>
      </c>
      <c r="E13495" t="inlineStr">
        <is>
          <t>MEPEQMLEGQTQVAENPHSEYGLTDNVERIVENEKINAEKSSKQKVDLQSLPTRAYLDQTVVPILLQGLAVLAKERPPNPIEFLASYLLKNKAQFEDRN</t>
        </is>
      </c>
      <c r="F13495" t="inlineStr">
        <is>
          <t>RecName: Full=Protein dpy-30 homolog; AltName: Full=Dpy-30-like protein; Short=Dpy-30L;</t>
        </is>
      </c>
      <c r="G13495" t="inlineStr">
        <is>
          <t>3D-structure|Acetylation|Chromatin regulator|Golgi apparatus|Isopeptide bond|Nucleus|Phosphoprotein|Reference proteome|Transcription|Transcription regulation|Ubl conjugation</t>
        </is>
      </c>
      <c r="H13495" t="inlineStr">
        <is>
          <t>GO:0005794|GO:0035097|GO:0071339|GO:0044665|GO:0044666|GO:0005654|GO:0005634|GO:0048188|GO:0005802|GO:0042802|GO:0042803|GO:0016197|GO:0051568|GO:0045815</t>
        </is>
      </c>
      <c r="I13495" t="inlineStr">
        <is>
      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      </is>
      </c>
      <c r="J13495" t="inlineStr"/>
      <c r="K13495" t="n">
        <v>99</v>
      </c>
      <c r="L13495" t="n">
        <v>1</v>
      </c>
      <c r="M13495" t="n">
        <v>29</v>
      </c>
      <c r="N13495" t="n">
        <v>0</v>
      </c>
      <c r="O13495" t="inlineStr">
        <is>
          <t>(0).(1)MEPEQMLEGQTQVAENPHSEYGLTDNVER</t>
        </is>
      </c>
      <c r="P13495" t="inlineStr">
        <is>
          <t>----MEPE</t>
        </is>
      </c>
      <c r="Q13495" t="inlineStr">
        <is>
          <t>Met intact</t>
        </is>
      </c>
      <c r="R13495" t="inlineStr"/>
      <c r="S13495" t="inlineStr"/>
      <c r="T13495" t="inlineStr"/>
    </row>
    <row r="13496">
      <c r="A13496" s="1" t="n">
        <v>13494</v>
      </c>
      <c r="B13496" t="inlineStr">
        <is>
          <t>MEPEEGTPLWR</t>
        </is>
      </c>
      <c r="C13496" t="inlineStr">
        <is>
          <t>Q9NX08</t>
        </is>
      </c>
      <c r="D13496" t="inlineStr">
        <is>
          <t>COMD8_HUMAN</t>
        </is>
      </c>
      <c r="E13496" t="inlineStr">
        <is>
          <t>MEPEEGTPLWRLQKLPAELGPQLLHKIIDGICGRAYPVYQDYHTVWESEEWMHVLEDIAKFFKAIVGKNLPDEEIFQQLNQLNSLHQETIMKCVKSRKDEIKQALSREIVAISSAQLQDFDWQVKLALSSDKIAALRMPLLSLHLDVKENGEVKPYSIEMSREELQNLIQSLEAANKVVLQLK</t>
        </is>
      </c>
      <c r="F13496" t="inlineStr">
        <is>
          <t>RecName: Full=COMM domain-containing protein 8;</t>
        </is>
      </c>
      <c r="G13496" t="inlineStr">
        <is>
          <t>3D-structure|Cytoplasm|Nucleus|Reference proteome|Transcription|Transcription regulation</t>
        </is>
      </c>
      <c r="H13496" t="inlineStr">
        <is>
          <t>GO:0005829|GO:0005654</t>
        </is>
      </c>
      <c r="I13496" t="inlineStr">
        <is>
          <t>C:cytosol|C:nucleoplasm</t>
        </is>
      </c>
      <c r="J13496" t="inlineStr"/>
      <c r="K13496" t="n">
        <v>183</v>
      </c>
      <c r="L13496" t="n">
        <v>1</v>
      </c>
      <c r="M13496" t="n">
        <v>11</v>
      </c>
      <c r="N13496" t="n">
        <v>0</v>
      </c>
      <c r="O13496" t="inlineStr">
        <is>
          <t>(0).(1)MEPEEGTPLWR</t>
        </is>
      </c>
      <c r="P13496" t="inlineStr">
        <is>
          <t>----MEPE</t>
        </is>
      </c>
      <c r="Q13496" t="inlineStr">
        <is>
          <t>Met intact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QYLVFHDGDSVVFAGPAGNSVETR</t>
        </is>
      </c>
      <c r="C13497" t="inlineStr">
        <is>
          <t>P13798</t>
        </is>
      </c>
      <c r="D13497" t="inlineStr">
        <is>
          <t>ACPH_HUMAN</t>
        </is>
      </c>
      <c r="E1349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349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3497" t="inlineStr">
        <is>
          <t>Acetylation|Cytoplasm|Direct protein sequencing|Hydrolase|Phosphoprotein|Reference proteome</t>
        </is>
      </c>
      <c r="H13497" t="inlineStr">
        <is>
          <t>GO:0005829|GO:0070062|GO:0005576|GO:1904813|GO:0031965|GO:0042802|GO:0008242|GO:0003723|GO:0004252|GO:0050435|GO:0006508|GO:0006415</t>
        </is>
      </c>
      <c r="I1349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3497" t="inlineStr"/>
      <c r="K13497" t="n">
        <v>732</v>
      </c>
      <c r="L13497" t="n">
        <v>66</v>
      </c>
      <c r="M13497" t="n">
        <v>89</v>
      </c>
      <c r="N13497" t="n">
        <v>65</v>
      </c>
      <c r="O13497" t="inlineStr">
        <is>
          <t>RFCR(65).(66)QYLVFHDGDSVVFAGPAGNSVETR</t>
        </is>
      </c>
      <c r="P13497" t="inlineStr">
        <is>
          <t>RFCRQYLV</t>
        </is>
      </c>
      <c r="Q13497" t="inlineStr">
        <is>
          <t>Internal</t>
        </is>
      </c>
      <c r="R13497" t="inlineStr"/>
      <c r="S13497" t="inlineStr"/>
      <c r="T13497" t="inlineStr"/>
    </row>
    <row r="13498">
      <c r="A13498" s="1" t="n">
        <v>13496</v>
      </c>
      <c r="B13498" t="inlineStr">
        <is>
          <t>HIDSAHLYNNEEQVGLAIR</t>
        </is>
      </c>
      <c r="C13498" t="inlineStr">
        <is>
          <t>Q04828</t>
        </is>
      </c>
      <c r="D13498" t="inlineStr">
        <is>
          <t>AK1C1_HUMAN</t>
        </is>
      </c>
      <c r="E13498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3498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3498" t="inlineStr">
        <is>
          <t>3D-structure|Cytoplasm|Direct protein sequencing|Lipid metabolism|NADP|Oxidoreductase|Reference proteome</t>
        </is>
      </c>
      <c r="H13498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3498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3498" t="inlineStr"/>
      <c r="K13498" t="n">
        <v>323</v>
      </c>
      <c r="L13498" t="n">
        <v>48</v>
      </c>
      <c r="M13498" t="n">
        <v>66</v>
      </c>
      <c r="N13498" t="n">
        <v>47</v>
      </c>
      <c r="O13498" t="inlineStr">
        <is>
          <t>AGFR(47).(48)HIDSAHLYNNEEQVGLAIR</t>
        </is>
      </c>
      <c r="P13498" t="inlineStr">
        <is>
          <t>AGFRHIDS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FFGNSWAETYR</t>
        </is>
      </c>
      <c r="C13499" t="inlineStr">
        <is>
          <t>O43488</t>
        </is>
      </c>
      <c r="D13499" t="inlineStr">
        <is>
          <t>ARK72_HUMAN</t>
        </is>
      </c>
      <c r="E13499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499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499" t="inlineStr">
        <is>
          <t>3D-structure|Acetylation|Cytoplasm|Direct protein sequencing|Golgi apparatus|Lipid metabolism|Mitochondrion|NADP|Oxidoreductase|Phosphoprotein|Reference proteome|Transit peptide</t>
        </is>
      </c>
      <c r="H13499" t="inlineStr">
        <is>
          <t>GO:0005737|GO:0005829|GO:0070062|GO:0005794|GO:0005739|GO:0004032|GO:0004033|GO:0009055|GO:0019119|GO:0005975|GO:0006081|GO:0044597|GO:0044598|GO:0006629</t>
        </is>
      </c>
      <c r="I13499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499" t="inlineStr"/>
      <c r="K13499" t="n">
        <v>359</v>
      </c>
      <c r="L13499" t="n">
        <v>251</v>
      </c>
      <c r="M13499" t="n">
        <v>261</v>
      </c>
      <c r="N13499" t="n">
        <v>250</v>
      </c>
      <c r="O13499" t="inlineStr">
        <is>
          <t>PVGR(250).(251)FFGNSWAETYR</t>
        </is>
      </c>
      <c r="P13499" t="inlineStr">
        <is>
          <t>PVGRFFGN</t>
        </is>
      </c>
      <c r="Q13499" t="inlineStr">
        <is>
          <t>Internal</t>
        </is>
      </c>
      <c r="R13499" t="inlineStr"/>
      <c r="S13499" t="inlineStr"/>
      <c r="T13499" t="inlineStr"/>
    </row>
    <row r="13500">
      <c r="A13500" s="1" t="n">
        <v>13498</v>
      </c>
      <c r="B13500" t="inlineStr">
        <is>
          <t>FFHLAFEEEFGR</t>
        </is>
      </c>
      <c r="C13500" t="inlineStr">
        <is>
          <t>Q13347</t>
        </is>
      </c>
      <c r="D13500" t="inlineStr">
        <is>
          <t>EIF3I_HUMAN</t>
        </is>
      </c>
      <c r="E13500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3500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3500" t="inlineStr">
        <is>
          <t>3D-structure|Acetylation|Cytoplasm|Direct protein sequencing|Initiation factor|Isopeptide bond|Phosphoprotein|Protein biosynthesis|Reference proteome|Repeat|Ubl conjugation|WD repeat</t>
        </is>
      </c>
      <c r="H13500" t="inlineStr">
        <is>
          <t>GO:0005829|GO:0016282|GO:0033290|GO:0005852|GO:0071541|GO:0070062|GO:0045202|GO:0003723|GO:0003743|GO:0002183|GO:0001732|GO:0006413</t>
        </is>
      </c>
      <c r="I13500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3500" t="inlineStr"/>
      <c r="K13500" t="n">
        <v>325</v>
      </c>
      <c r="L13500" t="n">
        <v>269</v>
      </c>
      <c r="M13500" t="n">
        <v>280</v>
      </c>
      <c r="N13500" t="n">
        <v>268</v>
      </c>
      <c r="O13500" t="inlineStr">
        <is>
          <t>FEAR(268).(269)FFHLAFEEEFGR</t>
        </is>
      </c>
      <c r="P13500" t="inlineStr">
        <is>
          <t>FEARFFH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HIDLVEGDEGR</t>
        </is>
      </c>
      <c r="C13501" t="inlineStr">
        <is>
          <t>P19367</t>
        </is>
      </c>
      <c r="D13501" t="inlineStr">
        <is>
          <t>HXK1_HUMAN</t>
        </is>
      </c>
      <c r="E13501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3501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3501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3501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3501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3501" t="inlineStr"/>
      <c r="K13501" t="n">
        <v>917</v>
      </c>
      <c r="L13501" t="n">
        <v>244</v>
      </c>
      <c r="M13501" t="n">
        <v>254</v>
      </c>
      <c r="N13501" t="n">
        <v>243</v>
      </c>
      <c r="O13501" t="inlineStr">
        <is>
          <t>EELR(243).(244)HIDLVEGDEGR</t>
        </is>
      </c>
      <c r="P13501" t="inlineStr">
        <is>
          <t>EELRHIDL</t>
        </is>
      </c>
      <c r="Q13501" t="inlineStr">
        <is>
          <t>Internal</t>
        </is>
      </c>
      <c r="R13501" t="inlineStr"/>
      <c r="S13501" t="inlineStr">
        <is>
          <t>S01.151</t>
        </is>
      </c>
      <c r="T13501" t="inlineStr">
        <is>
          <t>trypsin 1</t>
        </is>
      </c>
    </row>
    <row r="13502">
      <c r="A13502" s="1" t="n">
        <v>13500</v>
      </c>
      <c r="B13502" t="inlineStr">
        <is>
          <t>FFLGDLCSR</t>
        </is>
      </c>
      <c r="C13502" t="inlineStr">
        <is>
          <t>Q15738</t>
        </is>
      </c>
      <c r="D13502" t="inlineStr">
        <is>
          <t>NSDHL_HUMAN</t>
        </is>
      </c>
      <c r="E13502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3502" t="inlineStr">
        <is>
          <t>RecName: Full=Sterol-4-alpha-carboxylate 3-dehydrogenase, decarboxylating; EC=1.1.1.170 {ECO:0000250|UniProtKB:Q9R1J0}; AltName: Full=Protein H105e3;</t>
        </is>
      </c>
      <c r="G13502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3502" t="inlineStr">
        <is>
          <t>GO:0005783|GO:0005789|GO:0005811|GO:0003854|GO:0102175|GO:0103066|GO:0103067|GO:0000252|GO:0016616|GO:0047012|GO:0006695|GO:0008203|GO:0001942|GO:0060716|GO:0007224</t>
        </is>
      </c>
      <c r="I13502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3502" t="inlineStr"/>
      <c r="K13502" t="n">
        <v>373</v>
      </c>
      <c r="L13502" t="n">
        <v>80</v>
      </c>
      <c r="M13502" t="n">
        <v>88</v>
      </c>
      <c r="N13502" t="n">
        <v>79</v>
      </c>
      <c r="O13502" t="inlineStr">
        <is>
          <t>PQVR(79).(80)FFLGDLCSR</t>
        </is>
      </c>
      <c r="P13502" t="inlineStr">
        <is>
          <t>PQVRFFLG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FFILYEHGLLR</t>
        </is>
      </c>
      <c r="C13503" t="inlineStr">
        <is>
          <t>Q6WCQ1</t>
        </is>
      </c>
      <c r="D13503" t="inlineStr">
        <is>
          <t>MPRIP_HUMAN</t>
        </is>
      </c>
      <c r="E13503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13503" t="inlineStr">
        <is>
          <t>RecName: Full=Myosin phosphatase Rho-interacting protein; Short=M-RIP; AltName: Full=Rho-interacting protein 3; Short=RIP3; AltName: Full=p116Rip;</t>
        </is>
      </c>
      <c r="G13503" t="inlineStr">
        <is>
          <t>Actin-binding|Alternative splicing|Coiled coil|Cytoplasm|Cytoskeleton|Phosphoprotein|Reference proteome|Repeat</t>
        </is>
      </c>
      <c r="H13503" t="inlineStr">
        <is>
          <t>GO:0015629|GO:0005829|GO:0005925|GO:0051015|GO:0045296</t>
        </is>
      </c>
      <c r="I13503" t="inlineStr">
        <is>
          <t>C:actin cytoskeleton|C:cytosol|C:focal adhesion|F:actin filament binding|F:cadherin binding</t>
        </is>
      </c>
      <c r="J13503" t="inlineStr"/>
      <c r="K13503" t="n">
        <v>1025</v>
      </c>
      <c r="L13503" t="n">
        <v>73</v>
      </c>
      <c r="M13503" t="n">
        <v>83</v>
      </c>
      <c r="N13503" t="n">
        <v>72</v>
      </c>
      <c r="O13503" t="inlineStr">
        <is>
          <t>WQRR(72).(73)FFILYEHGLLR</t>
        </is>
      </c>
      <c r="P13503" t="inlineStr">
        <is>
          <t>WQRRFFIL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QYEMGECTR</t>
        </is>
      </c>
      <c r="C13504" t="inlineStr">
        <is>
          <t>Q01081</t>
        </is>
      </c>
      <c r="D13504" t="inlineStr">
        <is>
          <t>U2AF1_HUMAN</t>
        </is>
      </c>
      <c r="E1350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350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350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3504" t="inlineStr">
        <is>
          <t>GO:0015030|GO:0071013|GO:0016607|GO:0005654|GO:0005681|GO:0089701|GO:0046872|GO:0030628|GO:0003723|GO:0050733|GO:0006397|GO:0000398|GO:0008380</t>
        </is>
      </c>
      <c r="I1350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3504" t="inlineStr"/>
      <c r="K13504" t="n">
        <v>240</v>
      </c>
      <c r="L13504" t="n">
        <v>157</v>
      </c>
      <c r="M13504" t="n">
        <v>165</v>
      </c>
      <c r="N13504" t="n">
        <v>156</v>
      </c>
      <c r="O13504" t="inlineStr">
        <is>
          <t>ACCR(156).(157)QYEMGECTR</t>
        </is>
      </c>
      <c r="P13504" t="inlineStr">
        <is>
          <t>ACCRQYEM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MEPAEQPSELVSAEGR</t>
        </is>
      </c>
      <c r="C13505" t="inlineStr">
        <is>
          <t>P47224</t>
        </is>
      </c>
      <c r="D13505" t="inlineStr">
        <is>
          <t>MSS4_HUMAN</t>
        </is>
      </c>
      <c r="E13505" t="inlineStr">
        <is>
          <t>MEPAEQPSELVSAEGRNRKAVLCQRCGSRVLQPGTALFSRRQLFLPSMRKKPALSDGSNPDGDLLQEHWLVEDMFIFENVGFTKDVGNIKFLVCADCEIGPIGWHCLDDKNSFYVALERVSHE</t>
        </is>
      </c>
      <c r="F13505" t="inlineStr">
        <is>
          <t>RecName: Full=Guanine nucleotide exchange factor MSS4; AltName: Full=Rab-interacting factor;</t>
        </is>
      </c>
      <c r="G13505" t="inlineStr">
        <is>
          <t>3D-structure|Acetylation|Guanine-nucleotide releasing factor|Metal-binding|Protein transport|Reference proteome|Transport|Zinc</t>
        </is>
      </c>
      <c r="H13505" t="inlineStr">
        <is>
          <t>GO:0005829|GO:0016020|GO:0005085|GO:0008270|GO:0061025|GO:0006892|GO:0015031|GO:0007264</t>
        </is>
      </c>
      <c r="I13505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3505" t="inlineStr"/>
      <c r="K13505" t="n">
        <v>123</v>
      </c>
      <c r="L13505" t="n">
        <v>1</v>
      </c>
      <c r="M13505" t="n">
        <v>16</v>
      </c>
      <c r="N13505" t="n">
        <v>0</v>
      </c>
      <c r="O13505" t="inlineStr">
        <is>
          <t>(0).(1)MEPAEQPSELVSAEGR</t>
        </is>
      </c>
      <c r="P13505" t="inlineStr">
        <is>
          <t>----MEPA</t>
        </is>
      </c>
      <c r="Q13505" t="inlineStr">
        <is>
          <t>Met intact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FFSGYGR</t>
        </is>
      </c>
      <c r="C13506" t="inlineStr">
        <is>
          <t>Q13247</t>
        </is>
      </c>
      <c r="D13506" t="inlineStr">
        <is>
          <t>SRSF6_HUMAN</t>
        </is>
      </c>
      <c r="E13506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506" t="inlineStr">
        <is>
          <t>RecName: Full=Serine/arginine-rich splicing factor 6; AltName: Full=Pre-mRNA-splicing factor SRP55; AltName: Full=Splicing factor, arginine/serine-rich 6;</t>
        </is>
      </c>
      <c r="G13506" t="inlineStr">
        <is>
          <t>Acetylation|Alternative splicing|Direct protein sequencing|Isopeptide bond|mRNA processing|mRNA splicing|Nucleus|Phosphoprotein|Reference proteome|Repeat|Repressor|RNA-binding|Ubl conjugation</t>
        </is>
      </c>
      <c r="H13506" t="inlineStr">
        <is>
          <t>GO:0016607|GO:0005654|GO:0036002|GO:0003723|GO:0000380|GO:0006376|GO:0000398|GO:0045617|GO:0048025|GO:2000675|GO:0060501|GO:0000381|GO:0010837|GO:0061041|GO:0032868</t>
        </is>
      </c>
      <c r="I13506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506" t="inlineStr"/>
      <c r="K13506" t="n">
        <v>344</v>
      </c>
      <c r="L13506" t="n">
        <v>21</v>
      </c>
      <c r="M13506" t="n">
        <v>27</v>
      </c>
      <c r="N13506" t="n">
        <v>20</v>
      </c>
      <c r="O13506" t="inlineStr">
        <is>
          <t>DIQR(20).(21)FFSGYGR</t>
        </is>
      </c>
      <c r="P13506" t="inlineStr">
        <is>
          <t>DIQRFFSG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FFTNFESR</t>
        </is>
      </c>
      <c r="C13507" t="inlineStr">
        <is>
          <t>Q9NVS9</t>
        </is>
      </c>
      <c r="D13507" t="inlineStr">
        <is>
          <t>PNPO_HUMAN</t>
        </is>
      </c>
      <c r="E1350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350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350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3507" t="inlineStr">
        <is>
          <t>GO:0005829|GO:0010181|GO:0042803|GO:0030170|GO:0004733|GO:0042823|GO:0008615</t>
        </is>
      </c>
      <c r="I1350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3507" t="inlineStr"/>
      <c r="K13507" t="n">
        <v>261</v>
      </c>
      <c r="L13507" t="n">
        <v>109</v>
      </c>
      <c r="M13507" t="n">
        <v>116</v>
      </c>
      <c r="N13507" t="n">
        <v>108</v>
      </c>
      <c r="O13507" t="inlineStr">
        <is>
          <t>DGFR(108).(109)FFTNFESR</t>
        </is>
      </c>
      <c r="P13507" t="inlineStr">
        <is>
          <t>DGFRFFTN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GAGAGGGYGFGGGAGSGFGF</t>
        </is>
      </c>
      <c r="C13508" t="inlineStr">
        <is>
          <t>P13647</t>
        </is>
      </c>
      <c r="D13508" t="inlineStr">
        <is>
          <t>K2C5_HUMAN</t>
        </is>
      </c>
      <c r="E135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5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3508" t="inlineStr">
        <is>
          <t>3D-structure|Coiled coil|Cytoplasm|Disease variant|Epidermolysis bullosa|Intermediate filament|Keratin|Phosphoprotein|Reference proteome</t>
        </is>
      </c>
      <c r="H13508" t="inlineStr">
        <is>
          <t>GO:0005737|GO:0005829|GO:0070062|GO:0005882|GO:0045095|GO:0016020|GO:0005634|GO:0097110|GO:0005200|GO:0030280|GO:0008544|GO:0045109|GO:0045107|GO:0031424|GO:0030334|GO:0032880|GO:0009612</t>
        </is>
      </c>
      <c r="I135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508" t="inlineStr"/>
      <c r="K13508" t="n">
        <v>590</v>
      </c>
      <c r="L13508" t="n">
        <v>87</v>
      </c>
      <c r="M13508" t="n">
        <v>107</v>
      </c>
      <c r="N13508" t="n">
        <v>86</v>
      </c>
      <c r="O13508" t="inlineStr">
        <is>
          <t>FRNR(86).(87)FGAGAGGGYGFGGGAGSGFGF</t>
        </is>
      </c>
      <c r="P13508" t="inlineStr">
        <is>
          <t>FRNRFGAG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MEPAVSEPMR</t>
        </is>
      </c>
      <c r="C13509" t="inlineStr">
        <is>
          <t>Q15738</t>
        </is>
      </c>
      <c r="D13509" t="inlineStr">
        <is>
          <t>NSDHL_HUMAN</t>
        </is>
      </c>
      <c r="E13509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3509" t="inlineStr">
        <is>
          <t>RecName: Full=Sterol-4-alpha-carboxylate 3-dehydrogenase, decarboxylating; EC=1.1.1.170 {ECO:0000250|UniProtKB:Q9R1J0}; AltName: Full=Protein H105e3;</t>
        </is>
      </c>
      <c r="G13509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3509" t="inlineStr">
        <is>
          <t>GO:0005783|GO:0005789|GO:0005811|GO:0003854|GO:0102175|GO:0103066|GO:0103067|GO:0000252|GO:0016616|GO:0047012|GO:0006695|GO:0008203|GO:0001942|GO:0060716|GO:0007224</t>
        </is>
      </c>
      <c r="I13509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3509" t="inlineStr"/>
      <c r="K13509" t="n">
        <v>373</v>
      </c>
      <c r="L13509" t="n">
        <v>1</v>
      </c>
      <c r="M13509" t="n">
        <v>10</v>
      </c>
      <c r="N13509" t="n">
        <v>0</v>
      </c>
      <c r="O13509" t="inlineStr">
        <is>
          <t>(0).(1)MEPAVSEPMR</t>
        </is>
      </c>
      <c r="P13509" t="inlineStr">
        <is>
          <t>----MEPA</t>
        </is>
      </c>
      <c r="Q13509" t="inlineStr">
        <is>
          <t>Met intact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QWTPPNVQLTGYR</t>
        </is>
      </c>
      <c r="C13510" t="inlineStr">
        <is>
          <t>P02751</t>
        </is>
      </c>
      <c r="D13510" t="inlineStr">
        <is>
          <t>FINC_HUMAN</t>
        </is>
      </c>
      <c r="E1351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51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51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51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51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510" t="inlineStr"/>
      <c r="K13510" t="n">
        <v>2477</v>
      </c>
      <c r="L13510" t="n">
        <v>1832</v>
      </c>
      <c r="M13510" t="n">
        <v>1844</v>
      </c>
      <c r="N13510" t="n">
        <v>1831</v>
      </c>
      <c r="O13510" t="inlineStr">
        <is>
          <t>SLSA(1831).(1832)QWTPPNVQLTGYR</t>
        </is>
      </c>
      <c r="P13510" t="inlineStr">
        <is>
          <t>SLSAQWTP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QWQEEVAAVVVVGSCMTDLVSLTSR</t>
        </is>
      </c>
      <c r="C13511" t="inlineStr">
        <is>
          <t>Q9H477</t>
        </is>
      </c>
      <c r="D13511" t="inlineStr">
        <is>
          <t>RBSK_HUMAN</t>
        </is>
      </c>
      <c r="E13511" t="inlineStr">
        <is>
          <t>MAASGEPQRQWQEEVAAVVVVGSCMTDLVSLTSRLPKTGETIHGHKFFIGFGGKGANQCVQAARLGAMTSMVCKVGKDSFGNDYIENLKQNDISTEFTYQTKDAATGTASIIVNNEGQNIIVIVAGANLLLNTEDLRAAANVISRAKVMVCQLEITPATSLEALTMARRSGVKTLFNPAPAIADLDPQFYTLSDVFCCNESEAEILTGLTVGSAADAGEAALVLLKRGCQVVIITLGAEGCVVLSQTEPEPKHIPTEKVKAVDTTGAGDSFVGALAFYLAYYPNLSLEDMLNRSNFIAAVSVQAAGTQSSYPYKKDLPLTLF</t>
        </is>
      </c>
      <c r="F13511" t="inlineStr">
        <is>
          <t>RecName: Full=Ribokinase {ECO:0000255|HAMAP-Rule:MF_03215, ECO:0000303|PubMed:17585908}; Short=RK {ECO:0000255|HAMAP-Rule:MF_03215, ECO:0000303|PubMed:17585908}; EC=2.7.1.15 {ECO:0000255|HAMAP-Rule:MF_03215, ECO:0000269|PubMed:17585908};</t>
        </is>
      </c>
      <c r="G13511" t="inlineStr">
        <is>
          <t>3D-structure|Alternative splicing|ATP-binding|Carbohydrate metabolism|Cytoplasm|Kinase|Magnesium|Metal-binding|Nucleotide-binding|Nucleus|Potassium|Reference proteome|Transferase</t>
        </is>
      </c>
      <c r="H13511" t="inlineStr">
        <is>
          <t>GO:0005829|GO:0005634|GO:0005524|GO:0042802|GO:0046872|GO:0004747|GO:0019303|GO:0006098</t>
        </is>
      </c>
      <c r="I13511" t="inlineStr">
        <is>
          <t>C:cytosol|C:nucleus|F:ATP binding|F:identical protein binding|F:metal ion binding|F:ribokinase activity|P:D-ribose catabolic process|P:pentose-phosphate shunt</t>
        </is>
      </c>
      <c r="J13511" t="inlineStr"/>
      <c r="K13511" t="n">
        <v>322</v>
      </c>
      <c r="L13511" t="n">
        <v>10</v>
      </c>
      <c r="M13511" t="n">
        <v>34</v>
      </c>
      <c r="N13511" t="n">
        <v>9</v>
      </c>
      <c r="O13511" t="inlineStr">
        <is>
          <t>EPQR(9).(10)QWQEEVAAVVVVGSCMTDLVSLTSR</t>
        </is>
      </c>
      <c r="P13511" t="inlineStr">
        <is>
          <t>EPQRQWQE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FGCPWGVPPETIHPGNVQSR</t>
        </is>
      </c>
      <c r="C13512" t="inlineStr">
        <is>
          <t>Q16706</t>
        </is>
      </c>
      <c r="D13512" t="inlineStr">
        <is>
          <t>MA2A1_HUMAN</t>
        </is>
      </c>
      <c r="E13512" t="inlineStr">
        <is>
      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      </is>
      </c>
      <c r="F13512" t="inlineStr">
        <is>
      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      </is>
      </c>
      <c r="G13512" t="inlineStr">
        <is>
          <t>Disulfide bond|Glycoprotein|Glycosidase|Golgi apparatus|Hydrolase|Membrane|Metal-binding|Phosphoprotein|Reference proteome|Signal-anchor|Transmembrane|Transmembrane helix|Zinc</t>
        </is>
      </c>
      <c r="H13512" t="inlineStr">
        <is>
          <t>GO:0005801|GO:0070062|GO:0005797|GO:0000139|GO:0016020|GO:0004559|GO:0030246|GO:0016799|GO:0004572|GO:0046872|GO:0042803|GO:0001701|GO:0001889|GO:0048286|GO:0006013|GO:0007005|GO:0006491|GO:0050769|GO:0006517|GO:0006486|GO:0007585|GO:0060042|GO:0007033|GO:0019082</t>
        </is>
      </c>
      <c r="I13512" t="inlineStr">
        <is>
      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      </is>
      </c>
      <c r="J13512" t="inlineStr"/>
      <c r="K13512" t="n">
        <v>1144</v>
      </c>
      <c r="L13512" t="n">
        <v>380</v>
      </c>
      <c r="M13512" t="n">
        <v>399</v>
      </c>
      <c r="N13512" t="n">
        <v>379</v>
      </c>
      <c r="O13512" t="inlineStr">
        <is>
          <t>PGGR(379).(380)FGCPWGVPPETIHPGNVQSR</t>
        </is>
      </c>
      <c r="P13512" t="inlineStr">
        <is>
          <t>PGGRFGCP</t>
        </is>
      </c>
      <c r="Q13512" t="inlineStr">
        <is>
          <t>Internal</t>
        </is>
      </c>
      <c r="R13512" t="inlineStr"/>
      <c r="S13512" t="inlineStr"/>
      <c r="T13512" t="inlineStr"/>
    </row>
    <row r="13513">
      <c r="A13513" s="1" t="n">
        <v>13511</v>
      </c>
      <c r="B13513" t="inlineStr">
        <is>
          <t>QWADDWLVHLISPNVYR</t>
        </is>
      </c>
      <c r="C13513" t="inlineStr">
        <is>
          <t>Q9H7Z7</t>
        </is>
      </c>
      <c r="D13513" t="inlineStr">
        <is>
          <t>PGES2_HUMAN</t>
        </is>
      </c>
      <c r="E13513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513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513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513" t="inlineStr">
        <is>
          <t>GO:0035578|GO:0005829|GO:0005576|GO:0000139|GO:0005739|GO:0005634|GO:0048471|GO:0036134|GO:0003677|GO:0043295|GO:0020037|GO:0016829|GO:0050220|GO:0019371|GO:0006629|GO:0045893|GO:0046903</t>
        </is>
      </c>
      <c r="I13513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513" t="inlineStr"/>
      <c r="K13513" t="n">
        <v>377</v>
      </c>
      <c r="L13513" t="n">
        <v>236</v>
      </c>
      <c r="M13513" t="n">
        <v>252</v>
      </c>
      <c r="N13513" t="n">
        <v>235</v>
      </c>
      <c r="O13513" t="inlineStr">
        <is>
          <t>MKWR(235).(236)QWADDWLVHLISPNVYR</t>
        </is>
      </c>
      <c r="P13513" t="inlineStr">
        <is>
          <t>MKWRQWAD</t>
        </is>
      </c>
      <c r="Q13513" t="inlineStr">
        <is>
          <t>Internal</t>
        </is>
      </c>
      <c r="R13513" t="inlineStr"/>
      <c r="S13513" t="inlineStr"/>
      <c r="T13513" t="inlineStr"/>
    </row>
    <row r="13514">
      <c r="A13514" s="1" t="n">
        <v>13512</v>
      </c>
      <c r="B13514" t="inlineStr">
        <is>
          <t>HLEFLGQLR</t>
        </is>
      </c>
      <c r="C13514" t="inlineStr">
        <is>
          <t>Q6P597</t>
        </is>
      </c>
      <c r="D13514" t="inlineStr">
        <is>
          <t>KLC3_HUMAN</t>
        </is>
      </c>
      <c r="E13514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13514" t="inlineStr">
        <is>
          <t>RecName: Full=Kinesin light chain 3; AltName: Full=KLC2-like; AltName: Full=kinesin light chain 2;</t>
        </is>
      </c>
      <c r="G13514" t="inlineStr">
        <is>
          <t>Alternative splicing|Coiled coil|Cytoplasm|Cytoskeleton|Differentiation|Microtubule|Mitochondrion|Motor protein|Phosphoprotein|Reference proteome|Repeat|Spermatogenesis|TPR repeat</t>
        </is>
      </c>
      <c r="H13514" t="inlineStr">
        <is>
          <t>GO:0035253|GO:0005737|GO:0005871|GO:0005874|GO:0005739|GO:0031514|GO:0043005|GO:0019894|GO:0008017|GO:0008088|GO:0007018|GO:0120317|GO:0007286|GO:0007283</t>
        </is>
      </c>
      <c r="I13514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13514" t="inlineStr"/>
      <c r="K13514" t="n">
        <v>504</v>
      </c>
      <c r="L13514" t="n">
        <v>146</v>
      </c>
      <c r="M13514" t="n">
        <v>154</v>
      </c>
      <c r="N13514" t="n">
        <v>145</v>
      </c>
      <c r="O13514" t="inlineStr">
        <is>
          <t>EEKR(145).(146)HLEFLGQLR</t>
        </is>
      </c>
      <c r="P13514" t="inlineStr">
        <is>
          <t>EEKRHLEF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MEKLYSENEGMASNQGKMENEEQPQDER</t>
        </is>
      </c>
      <c r="C13515" t="inlineStr">
        <is>
          <t>Q96EI5</t>
        </is>
      </c>
      <c r="D13515" t="inlineStr">
        <is>
          <t>TCAL4_HUMAN</t>
        </is>
      </c>
      <c r="E13515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3515" t="inlineStr">
        <is>
          <t>RecName: Full=Transcription elongation factor A protein-like 4; Short=TCEA-like protein 4; AltName: Full=Transcription elongation factor S-II protein-like 4;</t>
        </is>
      </c>
      <c r="G13515" t="inlineStr">
        <is>
          <t>Acetylation|Alternative splicing|Nucleus|Phosphoprotein|Reference proteome|Transcription|Transcription regulation</t>
        </is>
      </c>
      <c r="H13515" t="inlineStr">
        <is>
          <t>GO:0005634</t>
        </is>
      </c>
      <c r="I13515" t="inlineStr">
        <is>
          <t>C:nucleus</t>
        </is>
      </c>
      <c r="J13515" t="inlineStr"/>
      <c r="K13515" t="n">
        <v>215</v>
      </c>
      <c r="L13515" t="n">
        <v>1</v>
      </c>
      <c r="M13515" t="n">
        <v>28</v>
      </c>
      <c r="N13515" t="n">
        <v>0</v>
      </c>
      <c r="O13515" t="inlineStr">
        <is>
          <t>(0).(1)MEKLYSENEGMASNQGKMENEEQPQDER</t>
        </is>
      </c>
      <c r="P13515" t="inlineStr">
        <is>
          <t>----MEKL</t>
        </is>
      </c>
      <c r="Q13515" t="inlineStr">
        <is>
          <t>Met intact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RGEAHLAVNDFELAR</t>
        </is>
      </c>
      <c r="C13516" t="inlineStr">
        <is>
          <t>Q02790</t>
        </is>
      </c>
      <c r="D13516" t="inlineStr">
        <is>
          <t>FKBP4_HUMAN</t>
        </is>
      </c>
      <c r="E1351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51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51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51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51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516" t="inlineStr"/>
      <c r="K13516" t="n">
        <v>459</v>
      </c>
      <c r="L13516" t="n">
        <v>359</v>
      </c>
      <c r="M13516" t="n">
        <v>373</v>
      </c>
      <c r="N13516" t="n">
        <v>358</v>
      </c>
      <c r="O13516" t="inlineStr">
        <is>
          <t>GLFR(358).(359)RGEAHLAVNDFELAR</t>
        </is>
      </c>
      <c r="P13516" t="inlineStr">
        <is>
          <t>GLFRRGEA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FDEISFVNFAR</t>
        </is>
      </c>
      <c r="C13517" t="inlineStr">
        <is>
          <t>Q08945</t>
        </is>
      </c>
      <c r="D13517" t="inlineStr">
        <is>
          <t>SSRP1_HUMAN</t>
        </is>
      </c>
      <c r="E13517" t="inlineStr">
        <is>
      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      </is>
      </c>
      <c r="F13517" t="inlineStr">
        <is>
      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      </is>
      </c>
      <c r="G13517" t="inlineStr">
        <is>
          <t>3D-structure|Acetylation|Chromosome|Direct protein sequencing|DNA damage|DNA repair|DNA replication|DNA-binding|Host-virus interaction|Isopeptide bond|Nucleus|Phosphoprotein|Reference proteome|Transcription|Transcription regulation|Ubl conjugation</t>
        </is>
      </c>
      <c r="H13517" t="inlineStr">
        <is>
          <t>GO:0035101|GO:0005730|GO:0005654|GO:0005634|GO:0003677|GO:0042393|GO:0031491|GO:0003723|GO:0006281|GO:0006260|GO:0006334|GO:0006337|GO:1902275</t>
        </is>
      </c>
      <c r="I13517" t="inlineStr">
        <is>
          <t>C:FACT complex|C:nucleolus|C:nucleoplasm|C:nucleus|F:DNA binding|F:histone binding|F:nucleosome binding|F:RNA binding|P:DNA repair|P:DNA replication|P:nucleosome assembly|P:nucleosome disassembly|P:regulation of chromatin organization</t>
        </is>
      </c>
      <c r="J13517" t="inlineStr"/>
      <c r="K13517" t="n">
        <v>709</v>
      </c>
      <c r="L13517" t="n">
        <v>371</v>
      </c>
      <c r="M13517" t="n">
        <v>381</v>
      </c>
      <c r="N13517" t="n">
        <v>370</v>
      </c>
      <c r="O13517" t="inlineStr">
        <is>
          <t>VHIR(370).(371)FDEISFVNFAR</t>
        </is>
      </c>
      <c r="P13517" t="inlineStr">
        <is>
          <t>VHIRFDEI</t>
        </is>
      </c>
      <c r="Q13517" t="inlineStr">
        <is>
          <t>Internal</t>
        </is>
      </c>
      <c r="R13517" t="inlineStr"/>
      <c r="S13517" t="inlineStr"/>
      <c r="T13517" t="inlineStr"/>
    </row>
    <row r="13518">
      <c r="A13518" s="1" t="n">
        <v>13516</v>
      </c>
      <c r="B13518" t="inlineStr">
        <is>
          <t>FAGVDIR</t>
        </is>
      </c>
      <c r="C13518" t="inlineStr">
        <is>
          <t>P62249</t>
        </is>
      </c>
      <c r="D13518" t="inlineStr">
        <is>
          <t>RS16_HUMAN</t>
        </is>
      </c>
      <c r="E13518" t="inlineStr">
        <is>
          <t>MPSKGPLQSVQVFGRKKTATAVAHCKRGNGLIKVNGRPLEMIEPRTLQYKLLEPVLLLGKERFAGVDIRVRVKGGGHVAQIYAIRQSISKALVAYYQKYVDEASKKEIKDILIQYDRTLLVADPRRCESKKFGGPGARARYQKSYR</t>
        </is>
      </c>
      <c r="F13518" t="inlineStr">
        <is>
          <t>RecName: Full=Small ribosomal subunit protein uS9 {ECO:0000303|PubMed:24524803}; AltName: Full=40S ribosomal protein S16;</t>
        </is>
      </c>
      <c r="G13518" t="inlineStr">
        <is>
          <t>3D-structure|Acetylation|Cytoplasm|Direct protein sequencing|Nucleus|Phosphoprotein|Reference proteome|Ribonucleoprotein|Ribosomal protein</t>
        </is>
      </c>
      <c r="H1351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351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3518" t="inlineStr"/>
      <c r="K13518" t="n">
        <v>146</v>
      </c>
      <c r="L13518" t="n">
        <v>63</v>
      </c>
      <c r="M13518" t="n">
        <v>69</v>
      </c>
      <c r="N13518" t="n">
        <v>62</v>
      </c>
      <c r="O13518" t="inlineStr">
        <is>
          <t>GKER(62).(63)FAGVDIR</t>
        </is>
      </c>
      <c r="P13518" t="inlineStr">
        <is>
          <t>GKERFAGV</t>
        </is>
      </c>
      <c r="Q13518" t="inlineStr">
        <is>
          <t>Internal</t>
        </is>
      </c>
      <c r="R13518" t="inlineStr"/>
      <c r="S13518" t="inlineStr"/>
      <c r="T13518" t="inlineStr"/>
    </row>
    <row r="13519">
      <c r="A13519" s="1" t="n">
        <v>13517</v>
      </c>
      <c r="B13519" t="inlineStr">
        <is>
          <t>MEEIVEGCTGALHILAR</t>
        </is>
      </c>
      <c r="C13519" t="inlineStr">
        <is>
          <t>P14923</t>
        </is>
      </c>
      <c r="D13519" t="inlineStr">
        <is>
          <t>PLAK_HUMAN</t>
        </is>
      </c>
      <c r="E13519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519" t="inlineStr">
        <is>
          <t>RecName: Full=Junction plakoglobin; AltName: Full=Catenin gamma; AltName: Full=Desmoplakin III; AltName: Full=Desmoplakin-3;</t>
        </is>
      </c>
      <c r="G13519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519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519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519" t="inlineStr"/>
      <c r="K13519" t="n">
        <v>745</v>
      </c>
      <c r="L13519" t="n">
        <v>556</v>
      </c>
      <c r="M13519" t="n">
        <v>572</v>
      </c>
      <c r="N13519" t="n">
        <v>555</v>
      </c>
      <c r="O13519" t="inlineStr">
        <is>
          <t>DGVR(555).(556)MEEIVEGCTGALHILAR</t>
        </is>
      </c>
      <c r="P13519" t="inlineStr">
        <is>
          <t>DGVRMEEI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FAHTNVESLVNEYDDNGEGIILFR</t>
        </is>
      </c>
      <c r="C13520" t="inlineStr">
        <is>
          <t>P30101</t>
        </is>
      </c>
      <c r="D13520" t="inlineStr">
        <is>
          <t>PDIA3_HUMAN</t>
        </is>
      </c>
      <c r="E1352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52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520" t="inlineStr">
        <is>
          <t>3D-structure|Acetylation|Direct protein sequencing|Disulfide bond|Endoplasmic reticulum|Isomerase|Methylation|Phosphoprotein|Redox-active center|Reference proteome|Repeat|Signal</t>
        </is>
      </c>
      <c r="H1352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52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520" t="inlineStr"/>
      <c r="K13520" t="n">
        <v>505</v>
      </c>
      <c r="L13520" t="n">
        <v>184</v>
      </c>
      <c r="M13520" t="n">
        <v>207</v>
      </c>
      <c r="N13520" t="n">
        <v>183</v>
      </c>
      <c r="O13520" t="inlineStr">
        <is>
          <t>DNYR(183).(184)FAHTNVESLVNEYDDNGEGIILFR</t>
        </is>
      </c>
      <c r="P13520" t="inlineStr">
        <is>
          <t>DNYRFAHT</t>
        </is>
      </c>
      <c r="Q13520" t="inlineStr">
        <is>
          <t>Internal</t>
        </is>
      </c>
      <c r="R13520" t="inlineStr"/>
      <c r="S13520" t="inlineStr">
        <is>
          <t>S01.151</t>
        </is>
      </c>
      <c r="T13520" t="inlineStr">
        <is>
          <t>trypsin 1</t>
        </is>
      </c>
    </row>
    <row r="13521">
      <c r="A13521" s="1" t="n">
        <v>13519</v>
      </c>
      <c r="B13521" t="inlineStr">
        <is>
          <t>MEEIVEGCTGALHILAR</t>
        </is>
      </c>
      <c r="C13521" t="inlineStr">
        <is>
          <t>P14923</t>
        </is>
      </c>
      <c r="D13521" t="inlineStr">
        <is>
          <t>PLAK_HUMAN</t>
        </is>
      </c>
      <c r="E1352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521" t="inlineStr">
        <is>
          <t>RecName: Full=Junction plakoglobin; AltName: Full=Catenin gamma; AltName: Full=Desmoplakin III; AltName: Full=Desmoplakin-3;</t>
        </is>
      </c>
      <c r="G1352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52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52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521" t="inlineStr"/>
      <c r="K13521" t="n">
        <v>745</v>
      </c>
      <c r="L13521" t="n">
        <v>556</v>
      </c>
      <c r="M13521" t="n">
        <v>572</v>
      </c>
      <c r="N13521" t="n">
        <v>555</v>
      </c>
      <c r="O13521" t="inlineStr">
        <is>
          <t>DGVR(555).(556)MEEIVEGCTGALHILAR</t>
        </is>
      </c>
      <c r="P13521" t="inlineStr">
        <is>
          <t>DGVRMEEI</t>
        </is>
      </c>
      <c r="Q13521" t="inlineStr">
        <is>
          <t>Internal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FALPSPQHILGLPVGQHIYLSAR</t>
        </is>
      </c>
      <c r="C13522" t="inlineStr">
        <is>
          <t>P00387</t>
        </is>
      </c>
      <c r="D13522" t="inlineStr">
        <is>
          <t>NB5R3_HUMAN</t>
        </is>
      </c>
      <c r="E1352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52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52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52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52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522" t="inlineStr"/>
      <c r="K13522" t="n">
        <v>301</v>
      </c>
      <c r="L13522" t="n">
        <v>62</v>
      </c>
      <c r="M13522" t="n">
        <v>84</v>
      </c>
      <c r="N13522" t="n">
        <v>61</v>
      </c>
      <c r="O13522" t="inlineStr">
        <is>
          <t>RRFR(61).(62)FALPSPQHILGLPVGQHIYLSAR</t>
        </is>
      </c>
      <c r="P13522" t="inlineStr">
        <is>
          <t>RRFRFALP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RPGGEPSPEGTTGQSYNQYSQR</t>
        </is>
      </c>
      <c r="C13523" t="inlineStr">
        <is>
          <t>P02751</t>
        </is>
      </c>
      <c r="D13523" t="inlineStr">
        <is>
          <t>FINC_HUMAN</t>
        </is>
      </c>
      <c r="E1352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52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52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52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52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523" t="inlineStr"/>
      <c r="K13523" t="n">
        <v>2477</v>
      </c>
      <c r="L13523" t="n">
        <v>2426</v>
      </c>
      <c r="M13523" t="n">
        <v>2447</v>
      </c>
      <c r="N13523" t="n">
        <v>2425</v>
      </c>
      <c r="O13523" t="inlineStr">
        <is>
          <t>DNCR(2425).(2426)RPGGEPSPEGTTGQSYNQYSQR</t>
        </is>
      </c>
      <c r="P13523" t="inlineStr">
        <is>
          <t>DNCRRPGG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MEELVVEVR</t>
        </is>
      </c>
      <c r="C13524" t="inlineStr">
        <is>
          <t>Q06787</t>
        </is>
      </c>
      <c r="D13524" t="inlineStr">
        <is>
          <t>FMR1_HUMAN</t>
        </is>
      </c>
      <c r="E13524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13524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13524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13524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13524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13524" t="inlineStr"/>
      <c r="K13524" t="n">
        <v>632</v>
      </c>
      <c r="L13524" t="n">
        <v>1</v>
      </c>
      <c r="M13524" t="n">
        <v>9</v>
      </c>
      <c r="N13524" t="n">
        <v>0</v>
      </c>
      <c r="O13524" t="inlineStr">
        <is>
          <t>(0).(1)MEELVVEVR</t>
        </is>
      </c>
      <c r="P13524" t="inlineStr">
        <is>
          <t>----MEEL</t>
        </is>
      </c>
      <c r="Q13524" t="inlineStr">
        <is>
          <t>Met intact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RPNGDIVGYLVTCEMAQGGGPATAFR</t>
        </is>
      </c>
      <c r="C13525" t="inlineStr">
        <is>
          <t>P16144</t>
        </is>
      </c>
      <c r="D13525" t="inlineStr">
        <is>
          <t>ITB4_HUMAN</t>
        </is>
      </c>
      <c r="E1352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525" t="inlineStr">
        <is>
          <t>RecName: Full=Integrin beta-4; AltName: Full=GP150; AltName: CD_antigen=CD104; Flags: Precursor;</t>
        </is>
      </c>
      <c r="G1352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52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52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525" t="inlineStr"/>
      <c r="K13525" t="n">
        <v>1822</v>
      </c>
      <c r="L13525" t="n">
        <v>1666</v>
      </c>
      <c r="M13525" t="n">
        <v>1691</v>
      </c>
      <c r="N13525" t="n">
        <v>1665</v>
      </c>
      <c r="O13525" t="inlineStr">
        <is>
          <t>ERPR(1665).(1666)RPNGDIVGYLVTCEMAQGGGPATAFR</t>
        </is>
      </c>
      <c r="P13525" t="inlineStr">
        <is>
          <t>ERPRRPNG</t>
        </is>
      </c>
      <c r="Q13525" t="inlineStr">
        <is>
          <t>Internal</t>
        </is>
      </c>
      <c r="R13525" t="inlineStr"/>
      <c r="S13525" t="inlineStr"/>
      <c r="T13525" t="inlineStr"/>
    </row>
    <row r="13526">
      <c r="A13526" s="1" t="n">
        <v>13524</v>
      </c>
      <c r="B13526" t="inlineStr">
        <is>
          <t>MEESGYESVLCVKPDVHVYR</t>
        </is>
      </c>
      <c r="C13526" t="inlineStr">
        <is>
          <t>Q9NVZ3</t>
        </is>
      </c>
      <c r="D13526" t="inlineStr">
        <is>
          <t>NECP2_HUMAN</t>
        </is>
      </c>
      <c r="E13526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3526" t="inlineStr">
        <is>
          <t>RecName: Full=Adaptin ear-binding coat-associated protein 2; AltName: Full=NECAP endocytosis-associated protein 2; Short=NECAP-2;</t>
        </is>
      </c>
      <c r="G13526" t="inlineStr">
        <is>
          <t>Alternative splicing|Cell membrane|Cytoplasmic vesicle|Endocytosis|Membrane|Phosphoprotein|Protein transport|Reference proteome|Repeat|Transport</t>
        </is>
      </c>
      <c r="H13526" t="inlineStr">
        <is>
          <t>GO:0030125|GO:0005905|GO:0006897|GO:0015031|GO:0016192</t>
        </is>
      </c>
      <c r="I13526" t="inlineStr">
        <is>
          <t>C:clathrin vesicle coat|C:clathrin-coated pit|P:endocytosis|P:protein transport|P:vesicle-mediated transport</t>
        </is>
      </c>
      <c r="J13526" t="inlineStr"/>
      <c r="K13526" t="n">
        <v>263</v>
      </c>
      <c r="L13526" t="n">
        <v>1</v>
      </c>
      <c r="M13526" t="n">
        <v>20</v>
      </c>
      <c r="N13526" t="n">
        <v>0</v>
      </c>
      <c r="O13526" t="inlineStr">
        <is>
          <t>(0).(1)MEESGYESVLCVKPDVHVYR</t>
        </is>
      </c>
      <c r="P13526" t="inlineStr">
        <is>
          <t>----MEES</t>
        </is>
      </c>
      <c r="Q13526" t="inlineStr">
        <is>
          <t>Met intact</t>
        </is>
      </c>
      <c r="R13526" t="inlineStr"/>
      <c r="S13526" t="inlineStr"/>
      <c r="T13526" t="inlineStr"/>
    </row>
    <row r="13527">
      <c r="A13527" s="1" t="n">
        <v>13525</v>
      </c>
      <c r="B13527" t="inlineStr">
        <is>
          <t>RPEQVTWAAQEQELESLR</t>
        </is>
      </c>
      <c r="C13527" t="inlineStr">
        <is>
          <t>O60826</t>
        </is>
      </c>
      <c r="D13527" t="inlineStr">
        <is>
          <t>CCD22_HUMAN</t>
        </is>
      </c>
      <c r="E13527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527" t="inlineStr">
        <is>
          <t>RecName: Full=Coiled-coil domain-containing protein 22;</t>
        </is>
      </c>
      <c r="G13527" t="inlineStr">
        <is>
          <t>3D-structure|Coiled coil|Cytoplasm|Cytoskeleton|Disease variant|Endosome|Intellectual disability|Phosphoprotein|Protein transport|Reference proteome|Transport|Ubl conjugation pathway</t>
        </is>
      </c>
      <c r="H13527" t="inlineStr">
        <is>
          <t>GO:0005813|GO:0005829|GO:0005768|GO:0005654|GO:0097602|GO:0007253|GO:0032456|GO:0006893|GO:0006878|GO:0043124|GO:0043123|GO:2000060|GO:0015031</t>
        </is>
      </c>
      <c r="I13527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13527" t="inlineStr"/>
      <c r="K13527" t="n">
        <v>627</v>
      </c>
      <c r="L13527" t="n">
        <v>321</v>
      </c>
      <c r="M13527" t="n">
        <v>338</v>
      </c>
      <c r="N13527" t="n">
        <v>320</v>
      </c>
      <c r="O13527" t="inlineStr">
        <is>
          <t>ATSR(320).(321)RPEQVTWAAQEQELESLR</t>
        </is>
      </c>
      <c r="P13527" t="inlineStr">
        <is>
          <t>ATSRRPEQ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HLESWCVQR</t>
        </is>
      </c>
      <c r="C13528" t="inlineStr">
        <is>
          <t>Q9Y6M9</t>
        </is>
      </c>
      <c r="D13528" t="inlineStr">
        <is>
          <t>NDUB9_HUMAN</t>
        </is>
      </c>
      <c r="E13528" t="inlineStr">
        <is>
          <t>MAFLASGPYLTHQQKVLRLYKRALRHLESWCVQRDKYRYFACLMRARFEEHKNEKDMAKATQLLKEAEEEFWYRQHPQPYIFPDSPGGTSYERYDCYKVPEWCLDDWHPSEKAMYPDYFAKREQWKKLRRESWEREVKQLQEETPPGGPLTEALPPARKEGDLPPLWWYIVTRPRERPM</t>
        </is>
      </c>
      <c r="F13528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3528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3528" t="inlineStr">
        <is>
          <t>GO:0005743|GO:0005747|GO:0005739|GO:0008137|GO:0009060|GO:0006120|GO:0032981|GO:0042776|GO:0007605</t>
        </is>
      </c>
      <c r="I13528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3528" t="inlineStr"/>
      <c r="K13528" t="n">
        <v>179</v>
      </c>
      <c r="L13528" t="n">
        <v>26</v>
      </c>
      <c r="M13528" t="n">
        <v>34</v>
      </c>
      <c r="N13528" t="n">
        <v>25</v>
      </c>
      <c r="O13528" t="inlineStr">
        <is>
          <t>RALR(25).(26)HLESWCVQR</t>
        </is>
      </c>
      <c r="P13528" t="inlineStr">
        <is>
          <t>RALRHLES</t>
        </is>
      </c>
      <c r="Q13528" t="inlineStr">
        <is>
          <t>Internal</t>
        </is>
      </c>
      <c r="R13528" t="inlineStr"/>
      <c r="S13528" t="inlineStr"/>
      <c r="T13528" t="inlineStr"/>
    </row>
    <row r="13529">
      <c r="A13529" s="1" t="n">
        <v>13527</v>
      </c>
      <c r="B13529" t="inlineStr">
        <is>
          <t>RPEIGHIFLLDR</t>
        </is>
      </c>
      <c r="C13529" t="inlineStr">
        <is>
          <t>Q9H267</t>
        </is>
      </c>
      <c r="D13529" t="inlineStr">
        <is>
          <t>VP33B_HUMAN</t>
        </is>
      </c>
      <c r="E13529" t="inlineStr">
        <is>
          <t>MAFPHRPDAPELPDFSMLKRLARDQLIYLLEQLPGKKDLFIEADLMSPLDRIANVSILKQHEVDKLYKVENKPALSSNEQLCFLVRPRIKNMRYIASLVNADKLAGRTRKYKVIFSPQKFYACEMVLEEEGIYGDVSCDEWAFSLLPLDVDLLSMELPEFFRDYFLEGDQRWINTVAQALHLLSTLYGPFPNCYGIGRCAKMAYELWRNLEEEEDGETKGRRPEIGHIFLLDRDVDFVTALCSQVVYEGLVDDTFRIKCGSVDFGPEVTSSDKSLKVLLNAEDKVFNEIRNEHFSNVFGFLSQKARNLQAQYDRRRGMDIKQMKNFVSQELKGLKQEHRLLSLHIGACESIMKKKTKQDFQELIKTEHALLEGFNIRESTSYIEEHIDRQVSPIESLRLMCLLSITENGLIPKDYRSLKTQYLQSYGPEHLLTFSNLRRAGLLTEQAPGDTLTAVESKVSKLVTDKAAGKITDAFSSLAKRSNFRAISKKLNLIPRVDGEYDLKVPRDMAYVFGGAYVPLSCRIIEQVLERRSWQGLDEVVRLLNCSDFAFTDMTKEDKASSESLRLILVVFLGGCTFSEISALRFLGREKGYRFIFLTTAVTNSARLMEAMSEVKA</t>
        </is>
      </c>
      <c r="F13529" t="inlineStr">
        <is>
          <t>RecName: Full=Vacuolar protein sorting-associated protein 33B; Short=hVPS33B;</t>
        </is>
      </c>
      <c r="G13529" t="inlineStr">
        <is>
          <t>Acetylation|Alternative splicing|Cytoplasmic vesicle|Deafness|Disease variant|Endosome|Ichthyosis|Intrahepatic cholestasis|Lysosome|Membrane|Palmoplantar keratoderma|Phosphoprotein|Protein transport|Reference proteome|Transport</t>
        </is>
      </c>
      <c r="H13529" t="inlineStr">
        <is>
          <t>GO:0030136|GO:0033263|GO:0005737|GO:0005829|GO:0031901|GO:0005768|GO:0010008|GO:0005794|GO:0030897|GO:0005770|GO:0031902|GO:0005765|GO:0005764|GO:0048471|GO:0031091|GO:0055037|GO:0099023|GO:0044877|GO:0030199|GO:0032963|GO:0007032|GO:0006886|GO:0046907|GO:0032418|GO:0035855|GO:0032400|GO:0061025|GO:0017185|GO:0090385|GO:0070889|GO:0015031|GO:0090330|GO:0043589|GO:0016192</t>
        </is>
      </c>
      <c r="I13529" t="inlineStr">
        <is>
          <t>C:clathrin-coated vesicle|C:CORVET complex|C:cytoplasm|C:cytosol|C:early endosome membrane|C:endosome|C:endosome membrane|C:Golgi apparatus|C:HOPS complex|C:late endosome|C:late endosome membrane|C:lysosomal membrane|C:lysosome|C:perinuclear region of cytoplasm|C:platelet alpha granule|C:recycling endosome|C:vesicle tethering complex|F:protein-containing complex binding|P:collagen fibril organization|P:collagen metabolic process|P:endosome organization|P:intracellular protein transport|P:intracellular transport|P:lysosome localization|P:megakaryocyte development|P:melanosome localization|P:membrane fusion|P:peptidyl-lysine hydroxylation|P:phagosome-lysosome fusion|P:platelet alpha granule organization|P:protein transport|P:regulation of platelet aggregation|P:skin morphogenesis|P:vesicle-mediated transport</t>
        </is>
      </c>
      <c r="J13529" t="inlineStr"/>
      <c r="K13529" t="n">
        <v>617</v>
      </c>
      <c r="L13529" t="n">
        <v>222</v>
      </c>
      <c r="M13529" t="n">
        <v>233</v>
      </c>
      <c r="N13529" t="n">
        <v>221</v>
      </c>
      <c r="O13529" t="inlineStr">
        <is>
          <t>TKGR(221).(222)RPEIGHIFLLDR</t>
        </is>
      </c>
      <c r="P13529" t="inlineStr">
        <is>
          <t>TKGRRPEI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HIEIQVLGDKHGNALWLNER</t>
        </is>
      </c>
      <c r="C13530" t="inlineStr">
        <is>
          <t>P05165</t>
        </is>
      </c>
      <c r="D13530" t="inlineStr">
        <is>
          <t>PCCA_HUMAN</t>
        </is>
      </c>
      <c r="E13530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3530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3530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3530" t="inlineStr">
        <is>
          <t>GO:1902494|GO:0005829|GO:0005759|GO:0005739|GO:0005524|GO:0009374|GO:0019899|GO:0046872|GO:0004658|GO:0009081|GO:0006631|GO:0019626</t>
        </is>
      </c>
      <c r="I13530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3530" t="inlineStr"/>
      <c r="K13530" t="n">
        <v>728</v>
      </c>
      <c r="L13530" t="n">
        <v>269</v>
      </c>
      <c r="M13530" t="n">
        <v>288</v>
      </c>
      <c r="N13530" t="n">
        <v>268</v>
      </c>
      <c r="O13530" t="inlineStr">
        <is>
          <t>DNPR(268).(269)HIEIQVLGDKHGNALWLNER</t>
        </is>
      </c>
      <c r="P13530" t="inlineStr">
        <is>
          <t>DNPRHIEI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FAPPEPPESWSGVR</t>
        </is>
      </c>
      <c r="C13531" t="inlineStr">
        <is>
          <t>O00748</t>
        </is>
      </c>
      <c r="D13531" t="inlineStr">
        <is>
          <t>EST2_HUMAN</t>
        </is>
      </c>
      <c r="E13531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13531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13531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13531" t="inlineStr">
        <is>
          <t>GO:0005783|GO:0005788|GO:0043231|GO:0106435|GO:0052689|GO:0047374|GO:0009056|GO:0006693|GO:0006805</t>
        </is>
      </c>
      <c r="I13531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13531" t="inlineStr"/>
      <c r="K13531" t="n">
        <v>559</v>
      </c>
      <c r="L13531" t="n">
        <v>73</v>
      </c>
      <c r="M13531" t="n">
        <v>86</v>
      </c>
      <c r="N13531" t="n">
        <v>72</v>
      </c>
      <c r="O13531" t="inlineStr">
        <is>
          <t>GPLR(72).(73)FAPPEPPESWSGVR</t>
        </is>
      </c>
      <c r="P13531" t="inlineStr">
        <is>
          <t>GPLRFAPP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FAPSPTGFLHLGGLR</t>
        </is>
      </c>
      <c r="C13532" t="inlineStr">
        <is>
          <t>Q5JPH6</t>
        </is>
      </c>
      <c r="D13532" t="inlineStr">
        <is>
          <t>SYEM_HUMAN</t>
        </is>
      </c>
      <c r="E13532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3532" t="inlineStr">
        <is>
          <t>RecName: Full=Probable glutamate--tRNA ligase, mitochondrial; EC=6.1.1.17; AltName: Full=Glutamyl-tRNA synthetase; Short=GluRS; Flags: Precursor;</t>
        </is>
      </c>
      <c r="G13532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3532" t="inlineStr">
        <is>
          <t>GO:0005759|GO:0005739|GO:0005524|GO:0004818|GO:0050561|GO:0000049|GO:0008270|GO:0006424|GO:0070127</t>
        </is>
      </c>
      <c r="I13532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3532" t="inlineStr"/>
      <c r="K13532" t="n">
        <v>523</v>
      </c>
      <c r="L13532" t="n">
        <v>41</v>
      </c>
      <c r="M13532" t="n">
        <v>55</v>
      </c>
      <c r="N13532" t="n">
        <v>40</v>
      </c>
      <c r="O13532" t="inlineStr">
        <is>
          <t>VRVR(40).(41)FAPSPTGFLHLGGLR</t>
        </is>
      </c>
      <c r="P13532" t="inlineStr">
        <is>
          <t>VRVRFAPS</t>
        </is>
      </c>
      <c r="Q13532" t="inlineStr">
        <is>
          <t>Cleavage within transit peptide range</t>
        </is>
      </c>
      <c r="R13532" t="inlineStr"/>
      <c r="S13532" t="inlineStr"/>
      <c r="T13532" t="inlineStr"/>
    </row>
    <row r="13533">
      <c r="A13533" s="1" t="n">
        <v>13531</v>
      </c>
      <c r="B13533" t="inlineStr">
        <is>
          <t>FAQHGTFEYEYSQR</t>
        </is>
      </c>
      <c r="C13533" t="inlineStr">
        <is>
          <t>P23246</t>
        </is>
      </c>
      <c r="D13533" t="inlineStr">
        <is>
          <t>SFPQ_HUMAN</t>
        </is>
      </c>
      <c r="E13533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533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533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533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533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533" t="inlineStr"/>
      <c r="K13533" t="n">
        <v>707</v>
      </c>
      <c r="L13533" t="n">
        <v>480</v>
      </c>
      <c r="M13533" t="n">
        <v>493</v>
      </c>
      <c r="N13533" t="n">
        <v>479</v>
      </c>
      <c r="O13533" t="inlineStr">
        <is>
          <t>TPPR(479).(480)FAQHGTFEYEYSQR</t>
        </is>
      </c>
      <c r="P13533" t="inlineStr">
        <is>
          <t>TPPRFAQH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RPFDPNDR</t>
        </is>
      </c>
      <c r="C13534" t="inlineStr">
        <is>
          <t>Q16629</t>
        </is>
      </c>
      <c r="D13534" t="inlineStr">
        <is>
          <t>SRSF7_HUMAN</t>
        </is>
      </c>
      <c r="E1353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3534" t="inlineStr">
        <is>
          <t>RecName: Full=Serine/arginine-rich splicing factor 7; AltName: Full=Splicing factor 9G8; AltName: Full=Splicing factor, arginine/serine-rich 7;</t>
        </is>
      </c>
      <c r="G1353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3534" t="inlineStr">
        <is>
          <t>GO:0005737|GO:0070062|GO:0016607|GO:0005654|GO:0005634|GO:0003729|GO:0019904|GO:0003723|GO:0008270|GO:1990830|GO:0006397|GO:0000398|GO:0051028|GO:0048025|GO:0008380</t>
        </is>
      </c>
      <c r="I1353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3534" t="inlineStr"/>
      <c r="K13534" t="n">
        <v>238</v>
      </c>
      <c r="L13534" t="n">
        <v>98</v>
      </c>
      <c r="M13534" t="n">
        <v>105</v>
      </c>
      <c r="N13534" t="n">
        <v>97</v>
      </c>
      <c r="O13534" t="inlineStr">
        <is>
          <t>PPAR(97).(98)RPFDPNDR</t>
        </is>
      </c>
      <c r="P13534" t="inlineStr">
        <is>
          <t>PPARRPFD</t>
        </is>
      </c>
      <c r="Q13534" t="inlineStr">
        <is>
          <t>Internal</t>
        </is>
      </c>
      <c r="R13534" t="inlineStr"/>
      <c r="S13534" t="inlineStr">
        <is>
          <t>C01.032</t>
        </is>
      </c>
      <c r="T13534" t="inlineStr">
        <is>
          <t>cathepsin L</t>
        </is>
      </c>
    </row>
    <row r="13535">
      <c r="A13535" s="1" t="n">
        <v>13533</v>
      </c>
      <c r="B13535" t="inlineStr">
        <is>
          <t>FAGSESAVFHGFFSMPEMR</t>
        </is>
      </c>
      <c r="C13535" t="inlineStr">
        <is>
          <t>P26006</t>
        </is>
      </c>
      <c r="D13535" t="inlineStr">
        <is>
          <t>ITA3_HUMAN</t>
        </is>
      </c>
      <c r="E13535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3535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3535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3535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3535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3535" t="inlineStr"/>
      <c r="K13535" t="n">
        <v>1051</v>
      </c>
      <c r="L13535" t="n">
        <v>531</v>
      </c>
      <c r="M13535" t="n">
        <v>549</v>
      </c>
      <c r="N13535" t="n">
        <v>530</v>
      </c>
      <c r="O13535" t="inlineStr">
        <is>
          <t>PRLR(530).(531)FAGSESAVFHGFFSMPEMR</t>
        </is>
      </c>
      <c r="P13535" t="inlineStr">
        <is>
          <t>PRLRFAGS</t>
        </is>
      </c>
      <c r="Q13535" t="inlineStr">
        <is>
          <t>Internal</t>
        </is>
      </c>
      <c r="R13535" t="inlineStr"/>
      <c r="S13535" t="inlineStr">
        <is>
          <t>S01.151</t>
        </is>
      </c>
      <c r="T13535" t="inlineStr">
        <is>
          <t>trypsin 1</t>
        </is>
      </c>
    </row>
    <row r="13536">
      <c r="A13536" s="1" t="n">
        <v>13534</v>
      </c>
      <c r="B13536" t="inlineStr">
        <is>
          <t>RPPLCYHNGVQYR</t>
        </is>
      </c>
      <c r="C13536" t="inlineStr">
        <is>
          <t>P07996</t>
        </is>
      </c>
      <c r="D13536" t="inlineStr">
        <is>
          <t>TSP1_HUMAN</t>
        </is>
      </c>
      <c r="E13536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3536" t="inlineStr">
        <is>
          <t>RecName: Full=Thrombospondin-1; AltName: Full=Glycoprotein G {ECO:0000303|PubMed:6777381}; Flags: Precursor;</t>
        </is>
      </c>
      <c r="G13536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3536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3536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3536" t="inlineStr"/>
      <c r="K13536" t="n">
        <v>1170</v>
      </c>
      <c r="L13536" t="n">
        <v>314</v>
      </c>
      <c r="M13536" t="n">
        <v>326</v>
      </c>
      <c r="N13536" t="n">
        <v>313</v>
      </c>
      <c r="O13536" t="inlineStr">
        <is>
          <t>NELR(313).(314)RPPLCYHNGVQYR</t>
        </is>
      </c>
      <c r="P13536" t="inlineStr">
        <is>
          <t>NELRRPPL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FAEFQYLQPGPPR</t>
        </is>
      </c>
      <c r="C13537" t="inlineStr">
        <is>
          <t>Q8N163</t>
        </is>
      </c>
      <c r="D13537" t="inlineStr">
        <is>
          <t>CCAR2_HUMAN</t>
        </is>
      </c>
      <c r="E1353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353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353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353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353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3537" t="inlineStr"/>
      <c r="K13537" t="n">
        <v>923</v>
      </c>
      <c r="L13537" t="n">
        <v>405</v>
      </c>
      <c r="M13537" t="n">
        <v>417</v>
      </c>
      <c r="N13537" t="n">
        <v>404</v>
      </c>
      <c r="O13537" t="inlineStr">
        <is>
          <t>KWWR(404).(405)FAEFQYLQPGPPR</t>
        </is>
      </c>
      <c r="P13537" t="inlineStr">
        <is>
          <t>KWWRFAEF</t>
        </is>
      </c>
      <c r="Q13537" t="inlineStr">
        <is>
          <t>Internal</t>
        </is>
      </c>
      <c r="R13537" t="inlineStr"/>
      <c r="S13537" t="inlineStr">
        <is>
          <t>S01.151</t>
        </is>
      </c>
      <c r="T13537" t="inlineStr">
        <is>
          <t>trypsin 1</t>
        </is>
      </c>
    </row>
    <row r="13538">
      <c r="A13538" s="1" t="n">
        <v>13536</v>
      </c>
      <c r="B13538" t="inlineStr">
        <is>
          <t>RQNLEPLFEQYINNLR</t>
        </is>
      </c>
      <c r="C13538" t="inlineStr">
        <is>
          <t>P04259</t>
        </is>
      </c>
      <c r="D13538" t="inlineStr">
        <is>
          <t>K2C6B_HUMAN</t>
        </is>
      </c>
      <c r="E135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538" t="inlineStr">
        <is>
          <t>RecName: Full=Keratin, type II cytoskeletal 6B; AltName: Full=Cytokeratin-6B; Short=CK-6B; AltName: Full=Keratin-6B; Short=K6B; AltName: Full=Type-II keratin Kb10;</t>
        </is>
      </c>
      <c r="G13538" t="inlineStr">
        <is>
          <t>Acetylation|Coiled coil|Direct protein sequencing|Disease variant|Ectodermal dysplasia|Intermediate filament|Keratin|Palmoplantar keratoderma|Reference proteome</t>
        </is>
      </c>
      <c r="H13538" t="inlineStr">
        <is>
          <t>GO:0005829|GO:0070062|GO:0045095|GO:0005200|GO:0030280|GO:0007398|GO:0045109|GO:0031424</t>
        </is>
      </c>
      <c r="I135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538" t="inlineStr"/>
      <c r="K13538" t="n">
        <v>564</v>
      </c>
      <c r="L13538" t="n">
        <v>207</v>
      </c>
      <c r="M13538" t="n">
        <v>222</v>
      </c>
      <c r="N13538" t="n">
        <v>206</v>
      </c>
      <c r="O13538" t="inlineStr">
        <is>
          <t>TKTV(206).(207)RQNLEPLFEQYINNLR</t>
        </is>
      </c>
      <c r="P13538" t="inlineStr">
        <is>
          <t>TKTVRQNL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RQGVEADINGLR</t>
        </is>
      </c>
      <c r="C13539" t="inlineStr">
        <is>
          <t>P19012</t>
        </is>
      </c>
      <c r="D13539" t="inlineStr">
        <is>
          <t>K1C15_HUMAN</t>
        </is>
      </c>
      <c r="E135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3539" t="inlineStr">
        <is>
          <t>RecName: Full=Keratin, type I cytoskeletal 15; AltName: Full=Cytokeratin-15; Short=CK-15; AltName: Full=Keratin-15; Short=K15;</t>
        </is>
      </c>
      <c r="G13539" t="inlineStr">
        <is>
          <t>Alternative splicing|Coiled coil|Intermediate filament|Isopeptide bond|Keratin|Phosphoprotein|Reference proteome|Ubl conjugation</t>
        </is>
      </c>
      <c r="H13539" t="inlineStr">
        <is>
          <t>GO:0005856|GO:0005829|GO:0070062|GO:0005882|GO:0005634|GO:0097110|GO:0005200|GO:0008544|GO:0030855|GO:0045109</t>
        </is>
      </c>
      <c r="I135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3539" t="inlineStr"/>
      <c r="K13539" t="n">
        <v>456</v>
      </c>
      <c r="L13539" t="n">
        <v>202</v>
      </c>
      <c r="M13539" t="n">
        <v>213</v>
      </c>
      <c r="N13539" t="n">
        <v>201</v>
      </c>
      <c r="O13539" t="inlineStr">
        <is>
          <t>ELAL(201).(202)RQGVEADINGLR</t>
        </is>
      </c>
      <c r="P13539" t="inlineStr">
        <is>
          <t>ELALRQGV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HIEWESVLTNTAGCLR</t>
        </is>
      </c>
      <c r="C13540" t="inlineStr">
        <is>
          <t>O60716</t>
        </is>
      </c>
      <c r="D13540" t="inlineStr">
        <is>
          <t>CTND1_HUMAN</t>
        </is>
      </c>
      <c r="E13540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3540" t="inlineStr">
        <is>
          <t>RecName: Full=Catenin delta-1; AltName: Full=Cadherin-associated Src substrate; Short=CAS; AltName: Full=p120 catenin; Short=p120(ctn); AltName: Full=p120(cas);</t>
        </is>
      </c>
      <c r="G13540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3540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3540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3540" t="inlineStr"/>
      <c r="K13540" t="n">
        <v>968</v>
      </c>
      <c r="L13540" t="n">
        <v>520</v>
      </c>
      <c r="M13540" t="n">
        <v>535</v>
      </c>
      <c r="N13540" t="n">
        <v>519</v>
      </c>
      <c r="O13540" t="inlineStr">
        <is>
          <t>CKPR(519).(520)HIEWESVLTNTAGCLR</t>
        </is>
      </c>
      <c r="P13540" t="inlineStr">
        <is>
          <t>CKPRHIEW</t>
        </is>
      </c>
      <c r="Q13540" t="inlineStr">
        <is>
          <t>Internal</t>
        </is>
      </c>
      <c r="R13540" t="inlineStr"/>
      <c r="S13540" t="inlineStr"/>
      <c r="T13540" t="inlineStr"/>
    </row>
    <row r="13541">
      <c r="A13541" s="1" t="n">
        <v>13539</v>
      </c>
      <c r="B13541" t="inlineStr">
        <is>
          <t>EYWDYESHVVEWGNQDDYQLVR</t>
        </is>
      </c>
      <c r="C13541" t="inlineStr">
        <is>
          <t>P68400</t>
        </is>
      </c>
      <c r="D13541" t="inlineStr">
        <is>
          <t>CSK21_HUMAN</t>
        </is>
      </c>
      <c r="E1354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541" t="inlineStr">
        <is>
          <t>RecName: Full=Casein kinase II subunit alpha; Short=CK II alpha; EC=2.7.11.1 {ECO:0000269|PubMed:30699359, ECO:0000269|PubMed:31439799};</t>
        </is>
      </c>
      <c r="G1354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54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54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541" t="inlineStr"/>
      <c r="K13541" t="n">
        <v>391</v>
      </c>
      <c r="L13541" t="n">
        <v>22</v>
      </c>
      <c r="M13541" t="n">
        <v>43</v>
      </c>
      <c r="N13541" t="n">
        <v>21</v>
      </c>
      <c r="O13541" t="inlineStr">
        <is>
          <t>HRPR(21).(22)EYWDYESHVVEWGNQDDYQLVR</t>
        </is>
      </c>
      <c r="P13541" t="inlineStr">
        <is>
          <t>HRPREYWD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RQDLEDSLQAQQYFADANEAESWMR</t>
        </is>
      </c>
      <c r="C13542" t="inlineStr">
        <is>
          <t>Q13813</t>
        </is>
      </c>
      <c r="D13542" t="inlineStr">
        <is>
          <t>SPTN1_HUMAN</t>
        </is>
      </c>
      <c r="E135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42" t="inlineStr">
        <is>
          <t>RecName: Full=Spectrin alpha chain, non-erythrocytic 1; AltName: Full=Alpha-II spectrin; AltName: Full=Fodrin alpha chain; AltName: Full=Spectrin, non-erythroid alpha subunit;</t>
        </is>
      </c>
      <c r="G135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42" t="inlineStr"/>
      <c r="K13542" t="n">
        <v>2472</v>
      </c>
      <c r="L13542" t="n">
        <v>883</v>
      </c>
      <c r="M13542" t="n">
        <v>907</v>
      </c>
      <c r="N13542" t="n">
        <v>882</v>
      </c>
      <c r="O13542" t="inlineStr">
        <is>
          <t>ASQR(882).(883)RQDLEDSLQAQQYFADANEAESWMR</t>
        </is>
      </c>
      <c r="P13542" t="inlineStr">
        <is>
          <t>ASQRRQDL</t>
        </is>
      </c>
      <c r="Q13542" t="inlineStr">
        <is>
          <t>Internal</t>
        </is>
      </c>
      <c r="R13542" t="inlineStr"/>
      <c r="S13542" t="inlineStr">
        <is>
          <t>S01.151</t>
        </is>
      </c>
      <c r="T13542" t="inlineStr">
        <is>
          <t>trypsin 1</t>
        </is>
      </c>
    </row>
    <row r="13543">
      <c r="A13543" s="1" t="n">
        <v>13541</v>
      </c>
      <c r="B13543" t="inlineStr">
        <is>
          <t>RPYGVGLLIAGYDDMGPHIFQTCPSANYFDCR</t>
        </is>
      </c>
      <c r="C13543" t="inlineStr">
        <is>
          <t>P25786</t>
        </is>
      </c>
      <c r="D13543" t="inlineStr">
        <is>
          <t>PSA1_HUMAN</t>
        </is>
      </c>
      <c r="E1354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54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543" t="inlineStr">
        <is>
          <t>3D-structure|Acetylation|Alternative splicing|Cytoplasm|Direct protein sequencing|Glycoprotein|Immunity|Isopeptide bond|Nucleus|Phosphoprotein|Proteasome|Reference proteome|Ubl conjugation</t>
        </is>
      </c>
      <c r="H13543" t="inlineStr">
        <is>
          <t>GO:0005813|GO:0005737|GO:0005829|GO:0070062|GO:0005654|GO:0005634|GO:0005844|GO:0000502|GO:0005839|GO:0019773|GO:0001530|GO:0003723|GO:0002376|GO:0002862|GO:0010498|GO:0043161</t>
        </is>
      </c>
      <c r="I1354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543" t="inlineStr"/>
      <c r="K13543" t="n">
        <v>263</v>
      </c>
      <c r="L13543" t="n">
        <v>126</v>
      </c>
      <c r="M13543" t="n">
        <v>157</v>
      </c>
      <c r="N13543" t="n">
        <v>125</v>
      </c>
      <c r="O13543" t="inlineStr">
        <is>
          <t>RYGR(125).(126)RPYGVGLLIAGYDDMGPHIFQTCPSANYFDCR</t>
        </is>
      </c>
      <c r="P13543" t="inlineStr">
        <is>
          <t>RYGRRPYG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MEELSADEIR</t>
        </is>
      </c>
      <c r="C13544" t="inlineStr">
        <is>
          <t>O95155</t>
        </is>
      </c>
      <c r="D13544" t="inlineStr">
        <is>
          <t>UBE4B_HUMAN</t>
        </is>
      </c>
      <c r="E13544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3544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3544" t="inlineStr">
        <is>
          <t>3D-structure|Acetylation|Alternative splicing|Cytoplasm|Nucleus|Phosphoprotein|Reference proteome|Transferase|Ubl conjugation pathway</t>
        </is>
      </c>
      <c r="H13544" t="inlineStr">
        <is>
          <t>GO:0005737|GO:0005634|GO:0000151|GO:0019899|GO:0034450|GO:0008626|GO:0043161|GO:0000209|GO:0009411|GO:0030433|GO:0006511</t>
        </is>
      </c>
      <c r="I13544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3544" t="inlineStr"/>
      <c r="K13544" t="n">
        <v>1302</v>
      </c>
      <c r="L13544" t="n">
        <v>1</v>
      </c>
      <c r="M13544" t="n">
        <v>10</v>
      </c>
      <c r="N13544" t="n">
        <v>0</v>
      </c>
      <c r="O13544" t="inlineStr">
        <is>
          <t>(0).(1)MEELSADEIR</t>
        </is>
      </c>
      <c r="P13544" t="inlineStr">
        <is>
          <t>----MEEL</t>
        </is>
      </c>
      <c r="Q13544" t="inlineStr">
        <is>
          <t>Met intact</t>
        </is>
      </c>
      <c r="R13544" t="inlineStr"/>
      <c r="S13544" t="inlineStr"/>
      <c r="T13544" t="inlineStr"/>
    </row>
    <row r="13545">
      <c r="A13545" s="1" t="n">
        <v>13543</v>
      </c>
      <c r="B13545" t="inlineStr">
        <is>
          <t>RPYDLDR</t>
        </is>
      </c>
      <c r="C13545" t="inlineStr">
        <is>
          <t>Q15424</t>
        </is>
      </c>
      <c r="D13545" t="inlineStr">
        <is>
          <t>SAFB1_HUMAN</t>
        </is>
      </c>
      <c r="E13545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545" t="inlineStr">
        <is>
          <t>RecName: Full=Scaffold attachment factor B1; Short=SAF-B; Short=SAF-B1; AltName: Full=HSP27 estrogen response element-TATA box-binding protein; Short=HSP27 ERE-TATA-binding protein;</t>
        </is>
      </c>
      <c r="G13545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545" t="inlineStr">
        <is>
          <t>GO:0030496|GO:0005654|GO:0005634|GO:0003682|GO:0003690|GO:0003723|GO:0000978|GO:0043565|GO:0006325|GO:0030520|GO:0050684|GO:0006357</t>
        </is>
      </c>
      <c r="I13545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545" t="inlineStr"/>
      <c r="K13545" t="n">
        <v>915</v>
      </c>
      <c r="L13545" t="n">
        <v>712</v>
      </c>
      <c r="M13545" t="n">
        <v>718</v>
      </c>
      <c r="N13545" t="n">
        <v>711</v>
      </c>
      <c r="O13545" t="inlineStr">
        <is>
          <t>PAVR(711).(712)RPYDLDR</t>
        </is>
      </c>
      <c r="P13545" t="inlineStr">
        <is>
          <t>PAVRRPYD</t>
        </is>
      </c>
      <c r="Q13545" t="inlineStr">
        <is>
          <t>Internal</t>
        </is>
      </c>
      <c r="R13545" t="inlineStr"/>
      <c r="S13545" t="inlineStr">
        <is>
          <t>C01.036</t>
        </is>
      </c>
      <c r="T13545" t="inlineStr">
        <is>
          <t>cathepsin K</t>
        </is>
      </c>
    </row>
    <row r="13546">
      <c r="A13546" s="1" t="n">
        <v>13544</v>
      </c>
      <c r="B13546" t="inlineStr">
        <is>
          <t>FACHSASLTVR</t>
        </is>
      </c>
      <c r="C13546" t="inlineStr">
        <is>
          <t>Q15233</t>
        </is>
      </c>
      <c r="D13546" t="inlineStr">
        <is>
          <t>NONO_HUMAN</t>
        </is>
      </c>
      <c r="E1354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354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354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354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354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3546" t="inlineStr"/>
      <c r="K13546" t="n">
        <v>471</v>
      </c>
      <c r="L13546" t="n">
        <v>143</v>
      </c>
      <c r="M13546" t="n">
        <v>153</v>
      </c>
      <c r="N13546" t="n">
        <v>142</v>
      </c>
      <c r="O13546" t="inlineStr">
        <is>
          <t>LRVR(142).(143)FACHSASLTVR</t>
        </is>
      </c>
      <c r="P13546" t="inlineStr">
        <is>
          <t>LRVRFACH</t>
        </is>
      </c>
      <c r="Q13546" t="inlineStr">
        <is>
          <t>Internal</t>
        </is>
      </c>
      <c r="R13546" t="inlineStr"/>
      <c r="S13546" t="inlineStr">
        <is>
          <t>S01.151</t>
        </is>
      </c>
      <c r="T13546" t="inlineStr">
        <is>
          <t>trypsin 1</t>
        </is>
      </c>
    </row>
    <row r="13547">
      <c r="A13547" s="1" t="n">
        <v>13545</v>
      </c>
      <c r="B13547" t="inlineStr">
        <is>
          <t>RPTPQDSPIFLPVDDTSFR</t>
        </is>
      </c>
      <c r="C13547" t="inlineStr">
        <is>
          <t>P49327</t>
        </is>
      </c>
      <c r="D13547" t="inlineStr">
        <is>
          <t>FAS_HUMAN</t>
        </is>
      </c>
      <c r="E135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5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47" t="inlineStr"/>
      <c r="K13547" t="n">
        <v>2511</v>
      </c>
      <c r="L13547" t="n">
        <v>1405</v>
      </c>
      <c r="M13547" t="n">
        <v>1423</v>
      </c>
      <c r="N13547" t="n">
        <v>1404</v>
      </c>
      <c r="O13547" t="inlineStr">
        <is>
          <t>FLCR(1404).(1405)RPTPQDSPIFLPVDDTSFR</t>
        </is>
      </c>
      <c r="P13547" t="inlineStr">
        <is>
          <t>FLCRRPTP</t>
        </is>
      </c>
      <c r="Q13547" t="inlineStr">
        <is>
          <t>Internal</t>
        </is>
      </c>
      <c r="R13547" t="inlineStr"/>
      <c r="S13547" t="inlineStr">
        <is>
          <t>S01.151</t>
        </is>
      </c>
      <c r="T13547" t="inlineStr">
        <is>
          <t>trypsin 1</t>
        </is>
      </c>
    </row>
    <row r="13548">
      <c r="A13548" s="1" t="n">
        <v>13546</v>
      </c>
      <c r="B13548" t="inlineStr">
        <is>
          <t>RPTELLSNPQFIVDGATR</t>
        </is>
      </c>
      <c r="C13548" t="inlineStr">
        <is>
          <t>P07384</t>
        </is>
      </c>
      <c r="D13548" t="inlineStr">
        <is>
          <t>CAN1_HUMAN</t>
        </is>
      </c>
      <c r="E135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5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5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5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5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548" t="inlineStr"/>
      <c r="K13548" t="n">
        <v>714</v>
      </c>
      <c r="L13548" t="n">
        <v>87</v>
      </c>
      <c r="M13548" t="n">
        <v>104</v>
      </c>
      <c r="N13548" t="n">
        <v>86</v>
      </c>
      <c r="O13548" t="inlineStr">
        <is>
          <t>IKWK(86).(87)RPTELLSNPQFIVDGATR</t>
        </is>
      </c>
      <c r="P13548" t="inlineStr">
        <is>
          <t>IKWKRPTE</t>
        </is>
      </c>
      <c r="Q13548" t="inlineStr">
        <is>
          <t>Internal</t>
        </is>
      </c>
      <c r="R13548" t="inlineStr"/>
      <c r="S13548" t="inlineStr"/>
      <c r="T13548" t="inlineStr"/>
    </row>
    <row r="13549">
      <c r="A13549" s="1" t="n">
        <v>13547</v>
      </c>
      <c r="B13549" t="inlineStr">
        <is>
          <t>RPSANCDPFSVTEALIR</t>
        </is>
      </c>
      <c r="C13549" t="inlineStr">
        <is>
          <t>P15104</t>
        </is>
      </c>
      <c r="D13549" t="inlineStr">
        <is>
          <t>GLNA_HUMAN</t>
        </is>
      </c>
      <c r="E13549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3549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3549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3549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3549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3549" t="inlineStr"/>
      <c r="K13549" t="n">
        <v>373</v>
      </c>
      <c r="L13549" t="n">
        <v>341</v>
      </c>
      <c r="M13549" t="n">
        <v>357</v>
      </c>
      <c r="N13549" t="n">
        <v>340</v>
      </c>
      <c r="O13549" t="inlineStr">
        <is>
          <t>FEDR(340).(341)RPSANCDPFSVTEALIR</t>
        </is>
      </c>
      <c r="P13549" t="inlineStr">
        <is>
          <t>FEDRRPSA</t>
        </is>
      </c>
      <c r="Q13549" t="inlineStr">
        <is>
          <t>Internal</t>
        </is>
      </c>
      <c r="R13549" t="inlineStr"/>
      <c r="S13549" t="inlineStr">
        <is>
          <t>S01.151</t>
        </is>
      </c>
      <c r="T13549" t="inlineStr">
        <is>
          <t>trypsin 1</t>
        </is>
      </c>
    </row>
    <row r="13550">
      <c r="A13550" s="1" t="n">
        <v>13548</v>
      </c>
      <c r="B13550" t="inlineStr">
        <is>
          <t>RPSAAPASQQLQSLESKLTSVR</t>
        </is>
      </c>
      <c r="C13550" t="inlineStr">
        <is>
          <t>Q9Y653</t>
        </is>
      </c>
      <c r="D13550" t="inlineStr">
        <is>
          <t>AGRG1_HUMAN</t>
        </is>
      </c>
      <c r="E13550" t="inlineStr">
        <is>
      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      </is>
      </c>
      <c r="F13550" t="inlineStr">
        <is>
      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      </is>
      </c>
      <c r="G13550" t="inlineStr">
        <is>
      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      </is>
      </c>
      <c r="H13550" t="inlineStr">
        <is>
      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      </is>
      </c>
      <c r="I13550" t="inlineStr">
        <is>
      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      </is>
      </c>
      <c r="J13550" t="inlineStr"/>
      <c r="K13550" t="n">
        <v>693</v>
      </c>
      <c r="L13550" t="n">
        <v>199</v>
      </c>
      <c r="M13550" t="n">
        <v>220</v>
      </c>
      <c r="N13550" t="n">
        <v>198</v>
      </c>
      <c r="O13550" t="inlineStr">
        <is>
          <t>KASR(198).(199)RPSAAPASQQLQSLESKLTSVR</t>
        </is>
      </c>
      <c r="P13550" t="inlineStr">
        <is>
          <t>KASRRPSA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RPQYSNPPVQGEVMEGADNQGAGEQGRPVR</t>
        </is>
      </c>
      <c r="C13551" t="inlineStr">
        <is>
          <t>P67809</t>
        </is>
      </c>
      <c r="D13551" t="inlineStr">
        <is>
          <t>YBOX1_HUMAN</t>
        </is>
      </c>
      <c r="E135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1" t="inlineStr"/>
      <c r="K13551" t="n">
        <v>324</v>
      </c>
      <c r="L13551" t="n">
        <v>205</v>
      </c>
      <c r="M13551" t="n">
        <v>234</v>
      </c>
      <c r="N13551" t="n">
        <v>204</v>
      </c>
      <c r="O13551" t="inlineStr">
        <is>
          <t>PYGR(204).(205)RPQYSNPPVQGEVMEGADNQGAGEQGRPVR</t>
        </is>
      </c>
      <c r="P13551" t="inlineStr">
        <is>
          <t>PYGRRPQY</t>
        </is>
      </c>
      <c r="Q13551" t="inlineStr">
        <is>
          <t>Internal</t>
        </is>
      </c>
      <c r="R13551" t="inlineStr"/>
      <c r="S13551" t="inlineStr">
        <is>
          <t>S01.151</t>
        </is>
      </c>
      <c r="T13551" t="inlineStr">
        <is>
          <t>trypsin 1</t>
        </is>
      </c>
    </row>
    <row r="13552">
      <c r="A13552" s="1" t="n">
        <v>13550</v>
      </c>
      <c r="B13552" t="inlineStr">
        <is>
          <t>RPQYSNPPVQGEVMEGADNQGAGEQGRPVR</t>
        </is>
      </c>
      <c r="C13552" t="inlineStr">
        <is>
          <t>P67809</t>
        </is>
      </c>
      <c r="D13552" t="inlineStr">
        <is>
          <t>YBOX1_HUMAN</t>
        </is>
      </c>
      <c r="E1355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2" t="inlineStr"/>
      <c r="K13552" t="n">
        <v>324</v>
      </c>
      <c r="L13552" t="n">
        <v>205</v>
      </c>
      <c r="M13552" t="n">
        <v>234</v>
      </c>
      <c r="N13552" t="n">
        <v>204</v>
      </c>
      <c r="O13552" t="inlineStr">
        <is>
          <t>PYGR(204).(205)RPQYSNPPVQGEVMEGADNQGAGEQGRPVR</t>
        </is>
      </c>
      <c r="P13552" t="inlineStr">
        <is>
          <t>PYGRRPQY</t>
        </is>
      </c>
      <c r="Q13552" t="inlineStr">
        <is>
          <t>Internal</t>
        </is>
      </c>
      <c r="R13552" t="inlineStr"/>
      <c r="S13552" t="inlineStr">
        <is>
          <t>S01.151</t>
        </is>
      </c>
      <c r="T13552" t="inlineStr">
        <is>
          <t>trypsin 1</t>
        </is>
      </c>
    </row>
    <row r="13553">
      <c r="A13553" s="1" t="n">
        <v>13551</v>
      </c>
      <c r="B13553" t="inlineStr">
        <is>
          <t>RPQYSNPPVQGEVMEGADNQGAGEQGR</t>
        </is>
      </c>
      <c r="C13553" t="inlineStr">
        <is>
          <t>P67809</t>
        </is>
      </c>
      <c r="D13553" t="inlineStr">
        <is>
          <t>YBOX1_HUMAN</t>
        </is>
      </c>
      <c r="E135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35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35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35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35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3553" t="inlineStr"/>
      <c r="K13553" t="n">
        <v>324</v>
      </c>
      <c r="L13553" t="n">
        <v>205</v>
      </c>
      <c r="M13553" t="n">
        <v>231</v>
      </c>
      <c r="N13553" t="n">
        <v>204</v>
      </c>
      <c r="O13553" t="inlineStr">
        <is>
          <t>PYGR(204).(205)RPQYSNPPVQGEVMEGADNQGAGEQGR</t>
        </is>
      </c>
      <c r="P13553" t="inlineStr">
        <is>
          <t>PYGRRPQY</t>
        </is>
      </c>
      <c r="Q13553" t="inlineStr">
        <is>
          <t>Internal</t>
        </is>
      </c>
      <c r="R13553" t="inlineStr"/>
      <c r="S13553" t="inlineStr">
        <is>
          <t>S01.151</t>
        </is>
      </c>
      <c r="T13553" t="inlineStr">
        <is>
          <t>trypsin 1</t>
        </is>
      </c>
    </row>
    <row r="13554">
      <c r="A13554" s="1" t="n">
        <v>13552</v>
      </c>
      <c r="B13554" t="inlineStr">
        <is>
          <t>RPQTDQAVEFFIR</t>
        </is>
      </c>
      <c r="C13554" t="inlineStr">
        <is>
          <t>Q8IYB5</t>
        </is>
      </c>
      <c r="D13554" t="inlineStr">
        <is>
          <t>SMAP1_HUMAN</t>
        </is>
      </c>
      <c r="E13554" t="inlineStr">
        <is>
      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      </is>
      </c>
      <c r="F13554" t="inlineStr">
        <is>
          <t>RecName: Full=Stromal membrane-associated protein 1;</t>
        </is>
      </c>
      <c r="G13554" t="inlineStr">
        <is>
          <t>3D-structure|Alternative splicing|Cell membrane|GTPase activation|Membrane|Metal-binding|Reference proteome|Zinc|Zinc-finger</t>
        </is>
      </c>
      <c r="H13554" t="inlineStr">
        <is>
          <t>GO:0005737|GO:0005886|GO:0030276|GO:0005096|GO:0046872|GO:0045648|GO:2000369</t>
        </is>
      </c>
      <c r="I13554" t="inlineStr">
        <is>
          <t>C:cytoplasm|C:plasma membrane|F:clathrin binding|F:GTPase activator activity|F:metal ion binding|P:positive regulation of erythrocyte differentiation|P:regulation of clathrin-dependent endocytosis</t>
        </is>
      </c>
      <c r="J13554" t="inlineStr"/>
      <c r="K13554" t="n">
        <v>467</v>
      </c>
      <c r="L13554" t="n">
        <v>108</v>
      </c>
      <c r="M13554" t="n">
        <v>120</v>
      </c>
      <c r="N13554" t="n">
        <v>107</v>
      </c>
      <c r="O13554" t="inlineStr">
        <is>
          <t>ENFR(107).(108)RPQTDQAVEFFIR</t>
        </is>
      </c>
      <c r="P13554" t="inlineStr">
        <is>
          <t>ENFRRPQT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RPAGGPQNQFPFQFGR</t>
        </is>
      </c>
      <c r="C13555" t="inlineStr">
        <is>
          <t>O14497</t>
        </is>
      </c>
      <c r="D13555" t="inlineStr">
        <is>
          <t>ARI1A_HUMAN</t>
        </is>
      </c>
      <c r="E1355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355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355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355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355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3555" t="inlineStr"/>
      <c r="K13555" t="n">
        <v>2285</v>
      </c>
      <c r="L13555" t="n">
        <v>1446</v>
      </c>
      <c r="M13555" t="n">
        <v>1461</v>
      </c>
      <c r="N13555" t="n">
        <v>1445</v>
      </c>
      <c r="O13555" t="inlineStr">
        <is>
          <t>ATER(1445).(1446)RPAGGPQNQFPFQFGR</t>
        </is>
      </c>
      <c r="P13555" t="inlineStr">
        <is>
          <t>ATERRPAG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MDEEFTKIMQNTDPHSQEYVEHLKDEAQVCAIIER</t>
        </is>
      </c>
      <c r="C13556" t="inlineStr">
        <is>
          <t>Q99613</t>
        </is>
      </c>
      <c r="D13556" t="inlineStr">
        <is>
          <t>EIF3C_HUMAN</t>
        </is>
      </c>
      <c r="E1355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55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556" t="inlineStr">
        <is>
          <t>3D-structure|Acetylation|Alternative splicing|Cytoplasm|Initiation factor|Phosphoprotein|Protein biosynthesis|Reference proteome</t>
        </is>
      </c>
      <c r="H13556" t="inlineStr">
        <is>
          <t>GO:0005829|GO:0016282|GO:0033290|GO:0005852|GO:0043022|GO:0003723|GO:0003743|GO:0031369|GO:0001732|GO:1902416|GO:0045727|GO:0006413</t>
        </is>
      </c>
      <c r="I1355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556" t="inlineStr"/>
      <c r="K13556" t="n">
        <v>913</v>
      </c>
      <c r="L13556" t="n">
        <v>451</v>
      </c>
      <c r="M13556" t="n">
        <v>485</v>
      </c>
      <c r="N13556" t="n">
        <v>450</v>
      </c>
      <c r="O13556" t="inlineStr">
        <is>
          <t>LVER(450).(451)MDEEFTKIMQNTDPHSQEYVEHLKDEAQVCAIIER</t>
        </is>
      </c>
      <c r="P13556" t="inlineStr">
        <is>
          <t>LVERMDEE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FAQLLEMLR</t>
        </is>
      </c>
      <c r="C13557" t="inlineStr">
        <is>
          <t>P51688</t>
        </is>
      </c>
      <c r="D13557" t="inlineStr">
        <is>
          <t>SPHM_HUMAN</t>
        </is>
      </c>
      <c r="E13557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13557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13557" t="inlineStr">
        <is>
          <t>3D-structure|Calcium|Direct protein sequencing|Disease variant|Disulfide bond|Glycoprotein|Hydrolase|Lysosome|Metal-binding|Mucopolysaccharidosis|Reference proteome|Signal</t>
        </is>
      </c>
      <c r="H13557" t="inlineStr">
        <is>
          <t>GO:0070062|GO:0043202|GO:0005764|GO:0046872|GO:0016250|GO:0008484|GO:0008340|GO:0006027|GO:0030200|GO:0061744</t>
        </is>
      </c>
      <c r="I13557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13557" t="inlineStr"/>
      <c r="K13557" t="n">
        <v>502</v>
      </c>
      <c r="L13557" t="n">
        <v>457</v>
      </c>
      <c r="M13557" t="n">
        <v>465</v>
      </c>
      <c r="N13557" t="n">
        <v>456</v>
      </c>
      <c r="O13557" t="inlineStr">
        <is>
          <t>TDPR(456).(457)FAQLLEMLR</t>
        </is>
      </c>
      <c r="P13557" t="inlineStr">
        <is>
          <t>TDPRFAQL</t>
        </is>
      </c>
      <c r="Q13557" t="inlineStr">
        <is>
          <t>Internal</t>
        </is>
      </c>
      <c r="R13557" t="inlineStr"/>
      <c r="S13557" t="inlineStr"/>
      <c r="T13557" t="inlineStr"/>
    </row>
    <row r="13558">
      <c r="A13558" s="1" t="n">
        <v>13556</v>
      </c>
      <c r="B13558" t="inlineStr">
        <is>
          <t>RNLDIERPTYTNLNR</t>
        </is>
      </c>
      <c r="C13558" t="inlineStr">
        <is>
          <t>P68363</t>
        </is>
      </c>
      <c r="D13558" t="inlineStr">
        <is>
          <t>TBA1B_HUMAN</t>
        </is>
      </c>
      <c r="E1355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55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55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558" t="inlineStr">
        <is>
          <t>GO:0005737|GO:0005881|GO:0005874|GO:0015630|GO:0003725|GO:0005525|GO:0003924|GO:0005200|GO:0005198|GO:0031625|GO:0051301|GO:0071353|GO:0030705|GO:0000226|GO:0007017|GO:0000278</t>
        </is>
      </c>
      <c r="I1355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558" t="inlineStr"/>
      <c r="K13558" t="n">
        <v>451</v>
      </c>
      <c r="L13558" t="n">
        <v>215</v>
      </c>
      <c r="M13558" t="n">
        <v>229</v>
      </c>
      <c r="N13558" t="n">
        <v>214</v>
      </c>
      <c r="O13558" t="inlineStr">
        <is>
          <t>DICR(214).(215)RNLDIERPTYTNLNR</t>
        </is>
      </c>
      <c r="P13558" t="inlineStr">
        <is>
          <t>DICRRNLD</t>
        </is>
      </c>
      <c r="Q13558" t="inlineStr">
        <is>
          <t>Internal</t>
        </is>
      </c>
      <c r="R13558" t="inlineStr"/>
      <c r="S13558" t="inlineStr">
        <is>
          <t>C01.009|C01.034|S01.151</t>
        </is>
      </c>
      <c r="T13558" t="inlineStr">
        <is>
          <t>cathepsin V|cathepsin S|trypsin 1</t>
        </is>
      </c>
    </row>
    <row r="13559">
      <c r="A13559" s="1" t="n">
        <v>13557</v>
      </c>
      <c r="B13559" t="inlineStr">
        <is>
          <t>MEGEEALPAGSAAGPEQPQA</t>
        </is>
      </c>
      <c r="C13559" t="inlineStr">
        <is>
          <t>Q15911</t>
        </is>
      </c>
      <c r="D13559" t="inlineStr">
        <is>
          <t>ZFHX3_HUMAN</t>
        </is>
      </c>
      <c r="E13559" t="inlineStr">
        <is>
          <t>MEGCDSPVVSGKDNGCGIPQHQQWTELNSTHLPDKPSSMEQSTGESHGPLDSLRAPFNERLAESTASAGPPSEPASKEVTCNECSASFASLQTYMEHHCPSARPPPPLREESASDTGEEGDEESDVENLAGEIVYQPDGSAYIVESLSQLTQGGGACGSGSGSGPLPSLFLNSLPGAGGKQGDPSCAAPVYPQIINTFHIASSFGKWFEGPDQAFPNTSALAGLSPVLHSFRVFDVRHKSNKDYLNSDGSAKSSCVSKDVPNNVDLSKFDGFVLYGKRKPILMCFLCKLSFGYVRSFVTHAVHDHRMTLSEDERKILSNKNISAIIQGIGKDKEPLVSFLEPKNKNFQHPLVSTANLIGPGHSFYGKFSGIRMEGEEALPAGSAAGPEQPQAGLLTPSTLLNLGGLTSSVLKTPITSVPLGPLASSPTKSSEGKDSGAAEGEKQEVGDGDCFSEKVEPAEEEAEEEEEEEEAEEEEEEEEEEEEEEEDEGCKGLFPSELDEELEDRPHEEPGAAAGSSSKKDLALSNQSISNSPLMPNVLQTLSRGTASTSSNSASSFVVFDGANRRNRLSFNSEGVRANVAEGGRRLDFADESANKDNATAPEPNESTEGDDGGFVPHHQHAGSLCELGVGECPSGSGVECPKCDTVLGSSRSLGGHMTMMHSRNSCKTLKCPKCNWHYKYQQTLEAHMKEKHPEPGGSCVYCKSGQPHPRLARGESYTCGYKPFRCEVCNYSTTTKGNLSIHMQSDKHLNNMQNLQNGGGEQVFSHTAGAAAAAVAAAAAAANISSSCGAPSPTKPKTKPTWRCEVCDYETNVARNLRIHMTSEKHMHNMMLLQQNMTQIQHNRHLGLGSLPSPAEAELYQYYLAQNMNLPNLKMDSAASDAQFMMSGFQLDPAGPMAAMTPALVGGEIPLDMRLGGGQLVSEELMNLGESFIQTNDPSLKLFQCAVCNKFTTDNLDMLGLHMNVERSLSEDEWKAVMGDSYQCKLCRYNTQLKANFQLHCKTDKHVQKYQLVAHIKEGGKANEWRLKCVAIGNPVHLKCNACDYYTNSLEKLRLHTVNSRHEASLKLYKHLQQHESGVEGESCYYHCVLCNYSTKAKLNLIQHVRSMKHQRSESLRKLQRLQKGLPEEDEDLGQIFTIRRCPSTDPEEAIEDVEGPSETAADPEELAKDQEGGASSSQAEKELTDSPATSKRISFPGSSESPLSSKRPKTAEEIKPEQMYQCPYCKYSNADVNRLRVHAMTQHSVQPMLRCPLCQDMLNNKIHLQLHLTHLHSVAPDCVEKLIMTVTTPEMVMPSSMFLPAAVPDRDGNSNLEEAGKQPETSEDLGKNILPSASTEQSGDLKPSPADPGSVREDSGFICWKKGCNQVFKTSAALQTHFNEVHAKRPQLPVSDRHVYKYRCNQCSLAFKTIEKLQLHSQYHVIRAATMCCLCQRSFRTFQALKKHLETSHLELSEADIQQLYGGLLANGDLLAMGDPTLAEDHTIIVEEDKEEESDLEDKQSPTGSDSGSVQEDSGSEPKRALPFRKGPNFTMEKFLDPSRPYKCTVCKESFTQKNILLVHYNSVSHLHKLKRALQESATGQPEPTSSPDNKPFKCNTCNVAYSQSSTLEIHMRSVLHQTKARAAKLEAASGSSNGTGNSSSISLSSSTPSPVSTSGSNTFTTSNPSSAGIAPSSNLLSQVPTESVGMPPLGNPIGANIASPSEPKEANRKKLADMIASRQQQQQQQQQQQQQQQQQQQAQTLAQAQAQVQAHLQQELQQQAALIQSQLFNPTLLPHFPMTTETLLQLQQQQHLLFPFYIPSAEFQLNPEVSLPVTSGALTLTGTGPGLLEDLKAQVQVPQQSHQQILPQQQQNQLSIAQSHSALLQPSQHPEKKNKLVIKEKEKESQRERDSAEGGEGNTGPKETLPDALKAKEKKELAPGGGSEPSMLPPRIASDARGNATKALLENFGFELVIQYNENKQKVQKKNGKTDQGENLEKLECDSCGKLFSNILILKSHQEHVHQNYFPFKQLERFAKQYRDHYDKLYPLRPQTPEPPPPPPPPPPPPLPAAPPQPASTPAIPASAPPITSPTIAPAQPSVPLTQLSMPMELPIFSPLMMQTMPLQTLPAQLPPQLGPVEPLPADLAQLYQHQLNPTLLQQQNKRPRTRITDDQLRVLRQYFDINNSPSEEQIKEMADKSGLPQKVIKHWFRNTLFKERQRNKDSPYNFSNPPITSLEELKIDSRPPSPEPPKQEYWGSKRSSRTRFTDYQLRVLQDFFDANAYPKDDEFEQLSNLLNLPTRVIVVWFQNARQKARKNYENQGEGKDGERRELTNDRYIRTSNLNYQCKKCSLVFQRIFDLIKHQKKLCYKDEDEEGQDDSQNEDSMDAMEILTPTSSSCSTPMPSQAYSAPAPSANNTASSAFLQLTAEAEELATFNSKTEAGDEKPKLAEAPSAQPNQTQEKQGQPKPELQQQEQPEQKTNTPQQKLPQLVSLPSLPQPPPQAPPPQCPLPQSSPSPSQLSHLPLKPLHTSTPQQLANLPPQLIPYQCDQCKLAFPSFEHWQEHQQLHFLSAQNQFIHPQFLDRSLDMPFMLFDPSNPLLASQLLSGAIPQIPASSATSPSTPTSTMNTLKRKLEEKASASPGENDSGTGGEEPQRDKRLRTTITPEQLEILYQKYLLDSNPTRKMLDHIAHEVGLKKRVVQVWFQNTRARERKGQFRAVGPAQAHRRCPFCRALFKAKTALEAHIRSRHWHEAKRAGYNLTLSAMLLDCDGGLQMKGDIFDGTSFSHLPPSSSDGQGVPLSPVSKTMELSPRTLLSPSSIKVEGIEDFESPSMSSVNLNFDQTKLDNDDCSSVNTAITDTTTGDEGNADNDSATGIATETKSSSAPNEGLTKAAMMAMSEYEDRLSSGLVSPAPSFYSKEYDNEGTVDYSETSSLADPCSPSPGASGSAGKSGDSGDRPGQKRFRTQMTNLQLKVLKSCFNDYRTPTMLECEVLGNDIGLPKRVVQVWFQNARAKEKKSKLSMAKHFGINQTSYEGPKTECTLCGIKYSARLSVRDHIFSQQHISKVKDTIGSQLDKEKEYFDPATVRQLMAQQELDRIKKANEVLGLAAQQQGMFDNTPLQALNLPTAYPALQGIPPVLLPGLNSPSLPGFTPSNTALTSPKPNLMGLPSTTVPSPGLPTSGLPNKPSSASLSSPTPAQATMAMGPQQPPQQQQQQQQPQVQQPPPPPAAQPPPTPQLPLQQQQQRKDKDSEKVKEKEKAHKGKGEPLPVPKKEKGEAPTATAATISAPLPTMEYAVDPAQLQALQAALTSDPTALLTSQFLPYFVPGFSPYYAPQIPGALQSGYLQPMYGMEGLFPYSPALSQALMGLSPGSLLQQYQQYQQSLQEAIQQQQQRQLQQQQQQKVQQQQPKASQTPVPPGAPSPDKDPAKESPKPEEQKNTPREVSPLLPKLPEEPEAESKSADSLYDPFIVPKVQYKLVCRKCQAGFSDEEAARSHLKSLCFFGQSVVNLQEMVLHVPTGGGGGGSGGGGGGGGGGGGGGSYHCLACESALCGEEALSQHLESALHKHRTITRAARNAKEHPSLLPHSACFPDPSTASTSQSAAHSNDSPPPPSAAAPSSASPHASRKSWPQVVSRASAAKPPSFPPLSSSSTVTSSSCSTSGVQPSMPTDDYSEESDTDLSQKSDGPASPVEGPKDPSCPKDSGLTSVGTDTFRL</t>
        </is>
      </c>
      <c r="F13559" t="inlineStr">
        <is>
          <t>RecName: Full=Zinc finger homeobox protein 3; AltName: Full=AT motif-binding factor 1; AltName: Full=AT-binding transcription factor 1; AltName: Full=Alpha-fetoprotein enhancer-binding protein; AltName: Full=Zinc finger homeodomain protein 3; Short=ZFH-3;</t>
        </is>
      </c>
      <c r="G13559" t="inlineStr">
        <is>
          <t>3D-structure|Activator|Alternative splicing|Cytoplasm|DNA-binding|Homeobox|Isopeptide bond|Metal-binding|Myogenesis|Nucleus|Phosphoprotein|Reference proteome|Repeat|Repressor|Transcription|Transcription regulation|Ubl conjugation|Zinc|Zinc-finger</t>
        </is>
      </c>
      <c r="H13559" t="inlineStr">
        <is>
          <t>GO:0000785|GO:0005737|GO:0016604|GO:0005654|GO:0005634|GO:0005667|GO:0003700|GO:0000981|GO:0001227|GO:0019899|GO:0000978|GO:0000976|GO:0008270|GO:0007420|GO:0032922|GO:0007517|GO:0045662|GO:0000122|GO:0045785|GO:0045893|GO:0045663|GO:0045944|GO:0006355|GO:1904059|GO:0045664|GO:0006357|GO:0071559</t>
        </is>
      </c>
      <c r="I13559" t="inlineStr">
        <is>
          <t>C:chromatin|C:cytoplasm|C:nuclear body|C:nucleoplasm|C:nucleus|C:transcription regulator complex|F:DNA-binding transcription factor activity|F:DNA-binding transcription factor activity, RNA polymerase II-specific|F:DNA-binding transcription repressor activity, RNA polymerase II-specific|F:enzyme binding|F:RNA polymerase II cis-regulatory region sequence-specific DNA binding|F:transcription cis-regulatory region binding|F:zinc ion binding|P:brain development|P:circadian regulation of gene expression|P:muscle organ development|P:negative regulation of myoblast differentiation|P:negative regulation of transcription by RNA polymerase II|P:positive regulation of cell adhesion|P:positive regulation of DNA-templated transcription|P:positive regulation of myoblast differentiation|P:positive regulation of transcription by RNA polymerase II|P:regulation of DNA-templated transcription|P:regulation of locomotor rhythm|P:regulation of neuron differentiation|P:regulation of transcription by RNA polymerase II|P:response to transforming growth factor beta</t>
        </is>
      </c>
      <c r="J13559" t="inlineStr"/>
      <c r="K13559" t="n">
        <v>3703</v>
      </c>
      <c r="L13559" t="n">
        <v>373</v>
      </c>
      <c r="M13559" t="n">
        <v>392</v>
      </c>
      <c r="N13559" t="n">
        <v>372</v>
      </c>
      <c r="O13559" t="inlineStr">
        <is>
          <t>SGIR(372).(373)MEGEEALPAGSAAGPEQPQA</t>
        </is>
      </c>
      <c r="P13559" t="inlineStr">
        <is>
          <t>SGIRMEGE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FCIWTESAFR</t>
        </is>
      </c>
      <c r="C13560" t="inlineStr">
        <is>
          <t>P36578</t>
        </is>
      </c>
      <c r="D13560" t="inlineStr">
        <is>
          <t>RL4_HUMAN</t>
        </is>
      </c>
      <c r="E1356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60" t="inlineStr">
        <is>
          <t>RecName: Full=Large ribosomal subunit protein uL4 {ECO:0000303|PubMed:24524803}; AltName: Full=60S ribosomal protein L1; AltName: Full=60S ribosomal protein L4;</t>
        </is>
      </c>
      <c r="G13560" t="inlineStr">
        <is>
          <t>3D-structure|Acetylation|Citrullination|Cytoplasm|Direct protein sequencing|Isopeptide bond|Methylation|Phosphoprotein|Reference proteome|Ribonucleoprotein|Ribosomal protein|Ubl conjugation</t>
        </is>
      </c>
      <c r="H13560" t="inlineStr">
        <is>
          <t>GO:0005737|GO:0005829|GO:0022625|GO:0022626|GO:0070062|GO:0005925|GO:0016020|GO:0005730|GO:0005634|GO:1990904|GO:0005791|GO:0003723|GO:0003735|GO:0002181|GO:0006412</t>
        </is>
      </c>
      <c r="I1356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60" t="inlineStr"/>
      <c r="K13560" t="n">
        <v>427</v>
      </c>
      <c r="L13560" t="n">
        <v>249</v>
      </c>
      <c r="M13560" t="n">
        <v>258</v>
      </c>
      <c r="N13560" t="n">
        <v>248</v>
      </c>
      <c r="O13560" t="inlineStr">
        <is>
          <t>HVGR(248).(249)FCIWTESAFR</t>
        </is>
      </c>
      <c r="P13560" t="inlineStr">
        <is>
          <t>HVGRFCIW</t>
        </is>
      </c>
      <c r="Q13560" t="inlineStr">
        <is>
          <t>Internal</t>
        </is>
      </c>
      <c r="R13560" t="inlineStr"/>
      <c r="S13560" t="inlineStr">
        <is>
          <t>S01.151</t>
        </is>
      </c>
      <c r="T13560" t="inlineStr">
        <is>
          <t>trypsin 1</t>
        </is>
      </c>
    </row>
    <row r="13561">
      <c r="A13561" s="1" t="n">
        <v>13559</v>
      </c>
      <c r="B13561" t="inlineStr">
        <is>
          <t>FCPFAER</t>
        </is>
      </c>
      <c r="C13561" t="inlineStr">
        <is>
          <t>P78417</t>
        </is>
      </c>
      <c r="D13561" t="inlineStr">
        <is>
          <t>GSTO1_HUMAN</t>
        </is>
      </c>
      <c r="E13561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13561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13561" t="inlineStr">
        <is>
          <t>3D-structure|Acetylation|Alternative splicing|Cytoplasm|Direct protein sequencing|Oxidoreductase|Phosphoprotein|Reference proteome|Transferase</t>
        </is>
      </c>
      <c r="H13561" t="inlineStr">
        <is>
          <t>GO:0005737|GO:0005829|GO:0070062|GO:0045174|GO:0004364|GO:0050610|GO:0016491|GO:0071243|GO:0006749|GO:0019852|GO:0060315|GO:0060316|GO:0014810|GO:0010881|GO:0010880|GO:0042178</t>
        </is>
      </c>
      <c r="I13561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13561" t="inlineStr"/>
      <c r="K13561" t="n">
        <v>241</v>
      </c>
      <c r="L13561" t="n">
        <v>31</v>
      </c>
      <c r="M13561" t="n">
        <v>37</v>
      </c>
      <c r="N13561" t="n">
        <v>30</v>
      </c>
      <c r="O13561" t="inlineStr">
        <is>
          <t>YSMR(30).(31)FCPFAER</t>
        </is>
      </c>
      <c r="P13561" t="inlineStr">
        <is>
          <t>YSMRFCPF</t>
        </is>
      </c>
      <c r="Q13561" t="inlineStr">
        <is>
          <t>Internal</t>
        </is>
      </c>
      <c r="R13561" t="inlineStr"/>
      <c r="S13561" t="inlineStr"/>
      <c r="T13561" t="inlineStr"/>
    </row>
    <row r="13562">
      <c r="A13562" s="1" t="n">
        <v>13560</v>
      </c>
      <c r="B13562" t="inlineStr">
        <is>
          <t>FCQLLWR</t>
        </is>
      </c>
      <c r="C13562" t="inlineStr">
        <is>
          <t>P55884</t>
        </is>
      </c>
      <c r="D13562" t="inlineStr">
        <is>
          <t>EIF3B_HUMAN</t>
        </is>
      </c>
      <c r="E1356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56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562" t="inlineStr">
        <is>
          <t>3D-structure|Acetylation|Alternative splicing|Cytoplasm|Initiation factor|Phosphoprotein|Protein biosynthesis|Reference proteome|Repeat|RNA-binding|WD repeat</t>
        </is>
      </c>
      <c r="H13562" t="inlineStr">
        <is>
          <t>GO:0010494|GO:0005829|GO:0016282|GO:0033290|GO:0005852|GO:0071541|GO:0070062|GO:0045202|GO:0060090|GO:0003723|GO:0003743|GO:0031369|GO:0001732|GO:0075522|GO:0006446|GO:0006413|GO:0075525</t>
        </is>
      </c>
      <c r="I1356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562" t="inlineStr"/>
      <c r="K13562" t="n">
        <v>814</v>
      </c>
      <c r="L13562" t="n">
        <v>699</v>
      </c>
      <c r="M13562" t="n">
        <v>705</v>
      </c>
      <c r="N13562" t="n">
        <v>698</v>
      </c>
      <c r="O13562" t="inlineStr">
        <is>
          <t>NKDR(698).(699)FCQLLWR</t>
        </is>
      </c>
      <c r="P13562" t="inlineStr">
        <is>
          <t>NKDRFCQL</t>
        </is>
      </c>
      <c r="Q13562" t="inlineStr">
        <is>
          <t>Internal</t>
        </is>
      </c>
      <c r="R13562" t="inlineStr"/>
      <c r="S13562" t="inlineStr">
        <is>
          <t>S01.151</t>
        </is>
      </c>
      <c r="T13562" t="inlineStr">
        <is>
          <t>trypsin 1</t>
        </is>
      </c>
    </row>
    <row r="13563">
      <c r="A13563" s="1" t="n">
        <v>13561</v>
      </c>
      <c r="B13563" t="inlineStr">
        <is>
          <t>MEGPLSVFGDR</t>
        </is>
      </c>
      <c r="C13563" t="inlineStr">
        <is>
          <t>P17987</t>
        </is>
      </c>
      <c r="D13563" t="inlineStr">
        <is>
          <t>TCPA_HUMAN</t>
        </is>
      </c>
      <c r="E135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563" t="inlineStr">
        <is>
          <t>RecName: Full=T-complex protein 1 subunit alpha; Short=TCP-1-alpha; AltName: Full=CCT-alpha;</t>
        </is>
      </c>
      <c r="G13563" t="inlineStr">
        <is>
          <t>3D-structure|Acetylation|ATP-binding|Chaperone|Cytoplasm|Cytoskeleton|Direct protein sequencing|Nucleotide-binding|Phosphoprotein|Reference proteome</t>
        </is>
      </c>
      <c r="H135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5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563" t="inlineStr"/>
      <c r="K13563" t="n">
        <v>556</v>
      </c>
      <c r="L13563" t="n">
        <v>1</v>
      </c>
      <c r="M13563" t="n">
        <v>11</v>
      </c>
      <c r="N13563" t="n">
        <v>0</v>
      </c>
      <c r="O13563" t="inlineStr">
        <is>
          <t>(0).(1)MEGPLSVFGDR</t>
        </is>
      </c>
      <c r="P13563" t="inlineStr">
        <is>
          <t>----MEGP</t>
        </is>
      </c>
      <c r="Q13563" t="inlineStr">
        <is>
          <t>Met intact</t>
        </is>
      </c>
      <c r="R13563" t="inlineStr"/>
      <c r="S13563" t="inlineStr"/>
      <c r="T13563" t="inlineStr"/>
    </row>
    <row r="13564">
      <c r="A13564" s="1" t="n">
        <v>13562</v>
      </c>
      <c r="B13564" t="inlineStr">
        <is>
          <t>FCYGQCNSFYIPR</t>
        </is>
      </c>
      <c r="C13564" t="inlineStr">
        <is>
          <t>O60565</t>
        </is>
      </c>
      <c r="D13564" t="inlineStr">
        <is>
          <t>GREM1_HUMAN</t>
        </is>
      </c>
      <c r="E13564" t="inlineStr">
        <is>
          <t>MSRTAYTVGALLLLLGTLLPAAEGKKKGSQGAIPPPDKAQHNDSEQTQSPQQPGSRNRGRGQGRGTAMPGEEVLESSQEALHVTERKYLKRDWCKTQPLKQTIHEEGCNSRTIINRFCYGQCNSFYIPRHIRKEEGSFQSCSFCKPKKFTTMMVTLNCPELQPPTKKKRVTRVKQCRCISIDLD</t>
        </is>
      </c>
      <c r="F13564" t="inlineStr">
        <is>
          <t>RecName: Full=Gremlin-1; AltName: Full=Cell proliferation-inducing gene 2 protein; AltName: Full=Cysteine knot superfamily 1, BMP antagonist 1; AltName: Full=DAN domain family member 2; AltName: Full=Down-regulated in Mos-transformed cells protein; AltName: Full=Increased in high glucose protein 2 {ECO:0000303|PubMed:10744662}; Short=IHG-2 {ECO:0000303|PubMed:10744662}; Flags: Precursor;</t>
        </is>
      </c>
      <c r="G13564" t="inlineStr">
        <is>
          <t>3D-structure|Alternative splicing|Cytokine|Direct protein sequencing|Disulfide bond|Glycoprotein|Reference proteome|Secreted|Signal</t>
        </is>
      </c>
      <c r="H13564" t="inlineStr">
        <is>
          <t>GO:0009986|GO:0062023|GO:0005615|GO:0036122|GO:0005125|GO:0016015|GO:0042803|GO:0048018|GO:0030297|GO:0043184|GO:0009887|GO:0055007|GO:0060379|GO:0002042|GO:0000902|GO:0007267|GO:0030199|GO:0048263|GO:0030326|GO:0060173|GO:0003337|GO:0043066|GO:0030514|GO:0030502|GO:1900158|GO:0046851|GO:1900155|GO:0090090|GO:0030308|GO:0032331|GO:0045892|GO:0090027|GO:0045668|GO:0033689|GO:0090291|GO:0060394|GO:0045766|GO:0090190|GO:0008284|GO:0051092|GO:1901224|GO:1900086|GO:0061098|GO:0002092|GO:2000273|GO:0051973|GO:0045944|GO:0009954|GO:0010717|GO:0051893|GO:0038098|GO:0007165|GO:0060676</t>
        </is>
      </c>
      <c r="I13564" t="inlineStr">
        <is>
          <t>C:cell surface|C:collagen-containing extracellular matrix|C:extracellular space|F:BMP binding|F:cytokine activity|F:morphogen activity|F:protein homodimerization activity|F:receptor ligand activity|F:transmembrane receptor protein tyrosine kinase activator activity|F:vascular endothelial growth factor receptor 2 binding|P:animal organ morphogenesis|P:cardiac muscle cell differentiation|P:cardiac muscle cell myoblast differentiation|P:cell migration involved in sprouting angiogenesis|P:cell morphogenesis|P:cell-cell signaling|P:collagen fibril organization|P:determination of dorsal identity|P:embryonic limb morphogenesis|P:limb development|P:mesenchymal to epithelial transition involved in metanephros morphogenesis|P:negative regulation of apoptotic process|P:negative regulation of BMP signaling pathway|P:negative regulation of bone mineralization|P:negative regulation of bone mineralization involved in bone maturation|P:negative regulation of bone remodeling|P:negative regulation of bone trabecula formation|P:negative regulation of canonical Wnt signaling pathway|P:negative regulation of cell growth|P:negative regulation of chondrocyte differentiation|P:negative regulation of DNA-templated transcription|P:negative regulation of monocyte chemotaxis|P:negative regulation of osteoblast differentiation|P:negative regulation of osteoblast proliferation|P:negative regulation of osteoclast proliferation|P:negative regulation of pathway-restricted SMAD protein phosphorylation|P:positive regulation of angiogenesis|P:positive regulation of branching involved in ureteric bud morphogenesis|P:positive regulation of cell population proliferation|P:positive regulation of NF-kappaB transcription factor activity|P:positive regulation of NIK/NF-kappaB signaling|P:positive regulation of peptidyl-tyrosine autophosphorylation|P:positive regulation of protein tyrosine kinase activity|P:positive regulation of receptor internalization|P:positive regulation of signaling receptor activity|P:positive regulation of telomerase activity|P:positive regulation of transcription by RNA polymerase II|P:proximal/distal pattern formation|P:regulation of epithelial to mesenchymal transition|P:regulation of focal adhesion assembly|P:sequestering of BMP from receptor via BMP binding|P:signal transduction|P:ureteric bud formation</t>
        </is>
      </c>
      <c r="J13564" t="inlineStr"/>
      <c r="K13564" t="n">
        <v>184</v>
      </c>
      <c r="L13564" t="n">
        <v>117</v>
      </c>
      <c r="M13564" t="n">
        <v>129</v>
      </c>
      <c r="N13564" t="n">
        <v>116</v>
      </c>
      <c r="O13564" t="inlineStr">
        <is>
          <t>IINR(116).(117)FCYGQCNSFYIPR</t>
        </is>
      </c>
      <c r="P13564" t="inlineStr">
        <is>
          <t>IINRFCYG</t>
        </is>
      </c>
      <c r="Q13564" t="inlineStr">
        <is>
          <t>Internal</t>
        </is>
      </c>
      <c r="R13564" t="inlineStr"/>
      <c r="S13564" t="inlineStr"/>
      <c r="T13564" t="inlineStr"/>
    </row>
    <row r="13565">
      <c r="A13565" s="1" t="n">
        <v>13563</v>
      </c>
      <c r="B13565" t="inlineStr">
        <is>
          <t>HLEIIYAINQR</t>
        </is>
      </c>
      <c r="C13565" t="inlineStr">
        <is>
          <t>P11216</t>
        </is>
      </c>
      <c r="D13565" t="inlineStr">
        <is>
          <t>PYGB_HUMAN</t>
        </is>
      </c>
      <c r="E1356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3565" t="inlineStr">
        <is>
          <t>RecName: Full=Glycogen phosphorylase, brain form {ECO:0000303|PubMed:3346228}; EC=2.4.1.1 {ECO:0000269|PubMed:27402852};</t>
        </is>
      </c>
      <c r="G1356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3565" t="inlineStr">
        <is>
          <t>GO:0035578|GO:0005737|GO:0070062|GO:0005576|GO:0016020|GO:0008184|GO:0102250|GO:0030170|GO:0102499|GO:0005980</t>
        </is>
      </c>
      <c r="I1356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3565" t="inlineStr"/>
      <c r="K13565" t="n">
        <v>843</v>
      </c>
      <c r="L13565" t="n">
        <v>400</v>
      </c>
      <c r="M13565" t="n">
        <v>410</v>
      </c>
      <c r="N13565" t="n">
        <v>399</v>
      </c>
      <c r="O13565" t="inlineStr">
        <is>
          <t>LLPR(399).(400)HLEIIYAINQR</t>
        </is>
      </c>
      <c r="P13565" t="inlineStr">
        <is>
          <t>LLPRHLEI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RLAADDFR</t>
        </is>
      </c>
      <c r="C13566" t="inlineStr">
        <is>
          <t>P02533</t>
        </is>
      </c>
      <c r="D13566" t="inlineStr">
        <is>
          <t>K1C14_HUMAN</t>
        </is>
      </c>
      <c r="E135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66" t="inlineStr">
        <is>
          <t>RecName: Full=Keratin, type I cytoskeletal 14; AltName: Full=Cytokeratin-14; Short=CK-14; AltName: Full=Keratin-14; Short=K14;</t>
        </is>
      </c>
      <c r="G135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66" t="inlineStr"/>
      <c r="K13566" t="n">
        <v>472</v>
      </c>
      <c r="L13566" t="n">
        <v>194</v>
      </c>
      <c r="M13566" t="n">
        <v>201</v>
      </c>
      <c r="N13566" t="n">
        <v>193</v>
      </c>
      <c r="O13566" t="inlineStr">
        <is>
          <t>IDNA(193).(194)RLAADDFR</t>
        </is>
      </c>
      <c r="P13566" t="inlineStr">
        <is>
          <t>IDNARLAA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MEKLAASTEPQGPR</t>
        </is>
      </c>
      <c r="C13567" t="inlineStr">
        <is>
          <t>Q9Y365</t>
        </is>
      </c>
      <c r="D13567" t="inlineStr">
        <is>
          <t>STA10_HUMAN</t>
        </is>
      </c>
      <c r="E13567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13567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13567" t="inlineStr">
        <is>
          <t>3D-structure|Acetylation|Cell projection|Cilium|Cytoplasm|Flagellum|Lipid transport|Lipid-binding|Membrane|Phosphoprotein|Reference proteome|Transport</t>
        </is>
      </c>
      <c r="H13567" t="inlineStr">
        <is>
          <t>GO:0005829|GO:0046581|GO:0016020|GO:0005902|GO:0031514|GO:0008289|GO:0006869</t>
        </is>
      </c>
      <c r="I13567" t="inlineStr">
        <is>
          <t>C:cytosol|C:intercellular canaliculus|C:membrane|C:microvillus|C:motile cilium|F:lipid binding|P:lipid transport</t>
        </is>
      </c>
      <c r="J13567" t="inlineStr"/>
      <c r="K13567" t="n">
        <v>291</v>
      </c>
      <c r="L13567" t="n">
        <v>1</v>
      </c>
      <c r="M13567" t="n">
        <v>14</v>
      </c>
      <c r="N13567" t="n">
        <v>0</v>
      </c>
      <c r="O13567" t="inlineStr">
        <is>
          <t>(0).(1)MEKLAASTEPQGPR</t>
        </is>
      </c>
      <c r="P13567" t="inlineStr">
        <is>
          <t>----MEKL</t>
        </is>
      </c>
      <c r="Q13567" t="inlineStr">
        <is>
          <t>Met intact</t>
        </is>
      </c>
      <c r="R13567" t="inlineStr"/>
      <c r="S13567" t="inlineStr"/>
      <c r="T13567" t="inlineStr"/>
    </row>
    <row r="13568">
      <c r="A13568" s="1" t="n">
        <v>13566</v>
      </c>
      <c r="B13568" t="inlineStr">
        <is>
          <t>RGQPFHMLLLLSR</t>
        </is>
      </c>
      <c r="C13568" t="inlineStr">
        <is>
          <t>P22735</t>
        </is>
      </c>
      <c r="D13568" t="inlineStr">
        <is>
          <t>TGM1_HUMAN</t>
        </is>
      </c>
      <c r="E1356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356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3568" t="inlineStr">
        <is>
          <t>3D-structure|Acyltransferase|Alternative splicing|Calcium|Disease variant|Ichthyosis|Keratinization|Lipoprotein|Membrane|Metal-binding|Palmitate|Phosphoprotein|Reference proteome|Transferase</t>
        </is>
      </c>
      <c r="H13568" t="inlineStr">
        <is>
          <t>GO:0001533|GO:0005829|GO:0070062|GO:0016020|GO:0005886|GO:0042802|GO:0046872|GO:0003810|GO:0043163|GO:0031424|GO:0030216|GO:0018149|GO:0045787|GO:0010838|GO:0036211</t>
        </is>
      </c>
      <c r="I1356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3568" t="inlineStr"/>
      <c r="K13568" t="n">
        <v>817</v>
      </c>
      <c r="L13568" t="n">
        <v>143</v>
      </c>
      <c r="M13568" t="n">
        <v>155</v>
      </c>
      <c r="N13568" t="n">
        <v>142</v>
      </c>
      <c r="O13568" t="inlineStr">
        <is>
          <t>LIVR(142).(143)RGQPFHMLLLLSR</t>
        </is>
      </c>
      <c r="P13568" t="inlineStr">
        <is>
          <t>LIVRRGQP</t>
        </is>
      </c>
      <c r="Q13568" t="inlineStr">
        <is>
          <t>Internal</t>
        </is>
      </c>
      <c r="R13568" t="inlineStr"/>
      <c r="S13568" t="inlineStr"/>
      <c r="T13568" t="inlineStr"/>
    </row>
    <row r="13569">
      <c r="A13569" s="1" t="n">
        <v>13567</v>
      </c>
      <c r="B13569" t="inlineStr">
        <is>
          <t>RGQILWFR</t>
        </is>
      </c>
      <c r="C13569" t="inlineStr">
        <is>
          <t>P20020</t>
        </is>
      </c>
      <c r="D13569" t="inlineStr">
        <is>
          <t>AT2B1_HUMAN</t>
        </is>
      </c>
      <c r="E1356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356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356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356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356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3569" t="inlineStr"/>
      <c r="K13569" t="n">
        <v>1220</v>
      </c>
      <c r="L13569" t="n">
        <v>1102</v>
      </c>
      <c r="M13569" t="n">
        <v>1109</v>
      </c>
      <c r="N13569" t="n">
        <v>1101</v>
      </c>
      <c r="O13569" t="inlineStr">
        <is>
          <t>RELR(1101).(1102)RGQILWFR</t>
        </is>
      </c>
      <c r="P13569" t="inlineStr">
        <is>
          <t>RELRRGQI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RGQHWLLDGFPR</t>
        </is>
      </c>
      <c r="C13570" t="inlineStr">
        <is>
          <t>P27144</t>
        </is>
      </c>
      <c r="D13570" t="inlineStr">
        <is>
          <t>KAD4_HUMAN</t>
        </is>
      </c>
      <c r="E1357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1357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13570" t="inlineStr">
        <is>
          <t>3D-structure|Acetylation|ATP-binding|GTP-binding|Kinase|Mitochondrion|Nucleotide-binding|Reference proteome|Transferase</t>
        </is>
      </c>
      <c r="H1357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1357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13570" t="inlineStr"/>
      <c r="K13570" t="n">
        <v>223</v>
      </c>
      <c r="L13570" t="n">
        <v>81</v>
      </c>
      <c r="M13570" t="n">
        <v>92</v>
      </c>
      <c r="N13570" t="n">
        <v>80</v>
      </c>
      <c r="O13570" t="inlineStr">
        <is>
          <t>LENR(80).(81)RGQHWLLDGFPR</t>
        </is>
      </c>
      <c r="P13570" t="inlineStr">
        <is>
          <t>LENRRGQH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FDAGELITQR</t>
        </is>
      </c>
      <c r="C13571" t="inlineStr">
        <is>
          <t>P35232</t>
        </is>
      </c>
      <c r="D13571" t="inlineStr">
        <is>
          <t>PHB1_HUMAN</t>
        </is>
      </c>
      <c r="E1357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71" t="inlineStr">
        <is>
          <t>RecName: Full=Prohibitin 1 {ECO:0000305};</t>
        </is>
      </c>
      <c r="G1357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7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7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71" t="inlineStr"/>
      <c r="K13571" t="n">
        <v>272</v>
      </c>
      <c r="L13571" t="n">
        <v>134</v>
      </c>
      <c r="M13571" t="n">
        <v>143</v>
      </c>
      <c r="N13571" t="n">
        <v>133</v>
      </c>
      <c r="O13571" t="inlineStr">
        <is>
          <t>VVAR(133).(134)FDAGELITQR</t>
        </is>
      </c>
      <c r="P13571" t="inlineStr">
        <is>
          <t>VVARFDAG</t>
        </is>
      </c>
      <c r="Q13571" t="inlineStr">
        <is>
          <t>Internal</t>
        </is>
      </c>
      <c r="R13571" t="inlineStr"/>
      <c r="S13571" t="inlineStr">
        <is>
          <t>S01.151</t>
        </is>
      </c>
      <c r="T13571" t="inlineStr">
        <is>
          <t>trypsin 1</t>
        </is>
      </c>
    </row>
    <row r="13572">
      <c r="A13572" s="1" t="n">
        <v>13570</v>
      </c>
      <c r="B13572" t="inlineStr">
        <is>
          <t>FDDGAGGDNEVQR</t>
        </is>
      </c>
      <c r="C13572" t="inlineStr">
        <is>
          <t>P35998</t>
        </is>
      </c>
      <c r="D13572" t="inlineStr">
        <is>
          <t>PRS7_HUMAN</t>
        </is>
      </c>
      <c r="E1357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3572" t="inlineStr">
        <is>
          <t>RecName: Full=26S proteasome regulatory subunit 7; AltName: Full=26S proteasome AAA-ATPase subunit RPT1; AltName: Full=Proteasome 26S subunit ATPase 2;</t>
        </is>
      </c>
      <c r="G13572" t="inlineStr">
        <is>
          <t>3D-structure|Acetylation|Alternative splicing|ATP-binding|Cytoplasm|Direct protein sequencing|Nucleotide-binding|Phosphoprotein|Proteasome|Reference proteome|Ubl conjugation</t>
        </is>
      </c>
      <c r="H1357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357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3572" t="inlineStr"/>
      <c r="K13572" t="n">
        <v>433</v>
      </c>
      <c r="L13572" t="n">
        <v>285</v>
      </c>
      <c r="M13572" t="n">
        <v>297</v>
      </c>
      <c r="N13572" t="n">
        <v>284</v>
      </c>
      <c r="O13572" t="inlineStr">
        <is>
          <t>GGAR(284).(285)FDDGAGGDNEVQR</t>
        </is>
      </c>
      <c r="P13572" t="inlineStr">
        <is>
          <t>GGARFDDG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RGFSANSARLPGVSR</t>
        </is>
      </c>
      <c r="C13573" t="inlineStr">
        <is>
          <t>P04259</t>
        </is>
      </c>
      <c r="D13573" t="inlineStr">
        <is>
          <t>K2C6B_HUMAN</t>
        </is>
      </c>
      <c r="E1357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573" t="inlineStr">
        <is>
          <t>RecName: Full=Keratin, type II cytoskeletal 6B; AltName: Full=Cytokeratin-6B; Short=CK-6B; AltName: Full=Keratin-6B; Short=K6B; AltName: Full=Type-II keratin Kb10;</t>
        </is>
      </c>
      <c r="G13573" t="inlineStr">
        <is>
          <t>Acetylation|Coiled coil|Direct protein sequencing|Disease variant|Ectodermal dysplasia|Intermediate filament|Keratin|Palmoplantar keratoderma|Reference proteome</t>
        </is>
      </c>
      <c r="H13573" t="inlineStr">
        <is>
          <t>GO:0005829|GO:0070062|GO:0045095|GO:0005200|GO:0030280|GO:0007398|GO:0045109|GO:0031424</t>
        </is>
      </c>
      <c r="I1357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573" t="inlineStr"/>
      <c r="K13573" t="n">
        <v>564</v>
      </c>
      <c r="L13573" t="n">
        <v>16</v>
      </c>
      <c r="M13573" t="n">
        <v>30</v>
      </c>
      <c r="N13573" t="n">
        <v>15</v>
      </c>
      <c r="O13573" t="inlineStr">
        <is>
          <t>SSSR(15).(16)RGFSANSARLPGVSR</t>
        </is>
      </c>
      <c r="P13573" t="inlineStr">
        <is>
          <t>SSSRRGFS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FDEILEASDGIMVAR</t>
        </is>
      </c>
      <c r="C13574" t="inlineStr">
        <is>
          <t>P14618</t>
        </is>
      </c>
      <c r="D13574" t="inlineStr">
        <is>
          <t>KPYM_HUMAN</t>
        </is>
      </c>
      <c r="E1357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7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7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7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7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74" t="inlineStr"/>
      <c r="K13574" t="n">
        <v>531</v>
      </c>
      <c r="L13574" t="n">
        <v>280</v>
      </c>
      <c r="M13574" t="n">
        <v>294</v>
      </c>
      <c r="N13574" t="n">
        <v>279</v>
      </c>
      <c r="O13574" t="inlineStr">
        <is>
          <t>GVRR(279).(280)FDEILEASDGIMVAR</t>
        </is>
      </c>
      <c r="P13574" t="inlineStr">
        <is>
          <t>GVRRFDEI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RHPGFEATFFQLPR</t>
        </is>
      </c>
      <c r="C13575" t="inlineStr">
        <is>
          <t>Q9Y5Y6</t>
        </is>
      </c>
      <c r="D13575" t="inlineStr">
        <is>
          <t>ST14_HUMAN</t>
        </is>
      </c>
      <c r="E13575" t="inlineStr">
        <is>
          <t>MGSDRARKGGGGPKDFGAGLKYNSRHEKVNGLEEGVEFLPVNNVKKVEKHGPGRWVVLAAVLIGLLLVLLGIGFLVWHLQYRDVRVQKVFNGYMRITNENFVDAYENSNSTEFVSLASKVKDALKLLYSGVPFLGPYHKESAVTAFSEGSVIAYYWSEFSIPQHLVEEAERVMAEERVVMLPPRARSLKSFVVTSVVAFPTDSKTVQRTQDNSCSFGLHARGVELMRFTTPGFPDSPYPAHARCQWALRGDADSVLSLTFRSFDLASCDERGSDLVTVYNTLSPMEPHALVQLCGTYPPSYNLTFHSSQNVLLITLITNTERRHPGFEATFFQLPRMSSCGGRLRKAQGTFNSPYYPGHYPPNIDCTWNIEVPNNQHVKVRFKFFYLLEPGVPAGTCPKDYVEINGEKYCGERSQFVVTSNSNKITVRFHSDQSYTDTGFLAEYLSYDSSDPCPGQFTCRTGRCIRKELRCDGWADCTDHSDELNCSCDAGHQFTCKNKFCKPLFWVCDSVNDCGDNSDEQGCSCPAQTFRCSNGKCLSKSQQCNGKDDCGDGSDEASCPKVNVVTCTKHTYRCLNGLCLSKGNPECDGKEDCSDGSDEKDCDCGLRSFTRQARVVGGTDADEGEWPWQVSLHALGQGHICGASLISPNWLVSAAHCYIDDRGFRYSDPTQWTAFLGLHDQSQRSAPGVQERRLKRIISHPFFNDFTFDYDIALLELEKPAEYSSMVRPICLPDASHVFPAGKAIWVTGWGHTQYGGTGALILQKGEIRVINQTTCENLLPQQITPRMMCVGFLSGGVDSCQGDSGGPLSSVEADGRIFQAGVVSWGDGCAQRNKPGVYTRLPLFRDWIKENTGV</t>
        </is>
      </c>
      <c r="F13575" t="inlineStr">
        <is>
          <t>RecName: Full=Suppressor of tumorigenicity 14 protein; EC=3.4.21.109; AltName: Full=Matriptase; AltName: Full=Membrane-type serine protease 1; Short=MT-SP1; AltName: Full=Prostamin; AltName: Full=Serine protease 14; AltName: Full=Serine protease TADG-15; AltName: Full=Tumor-associated differentially-expressed gene 15 protein;</t>
        </is>
      </c>
      <c r="G13575" t="inlineStr">
        <is>
          <t>3D-structure|Disease variant|Disulfide bond|Glycoprotein|Hydrolase|Hypotrichosis|Ichthyosis|Membrane|Protease|Reference proteome|Repeat|Serine protease|Signal-anchor|Transmembrane|Transmembrane helix</t>
        </is>
      </c>
      <c r="H13575" t="inlineStr">
        <is>
          <t>GO:0016323|GO:0009897|GO:0005615|GO:0005886|GO:0004252|GO:0008236|GO:0060672|GO:0030216|GO:0001843|GO:0030163|GO:0006508</t>
        </is>
      </c>
      <c r="I13575" t="inlineStr">
        <is>
          <t>C:basolateral plasma membrane|C:external side of plasma membrane|C:extracellular space|C:plasma membrane|F:serine-type endopeptidase activity|F:serine-type peptidase activity|P:epithelial cell morphogenesis involved in placental branching|P:keratinocyte differentiation|P:neural tube closure|P:protein catabolic process|P:proteolysis</t>
        </is>
      </c>
      <c r="J13575" t="inlineStr"/>
      <c r="K13575" t="n">
        <v>855</v>
      </c>
      <c r="L13575" t="n">
        <v>323</v>
      </c>
      <c r="M13575" t="n">
        <v>336</v>
      </c>
      <c r="N13575" t="n">
        <v>322</v>
      </c>
      <c r="O13575" t="inlineStr">
        <is>
          <t>NTER(322).(323)RHPGFEATFFQLPR</t>
        </is>
      </c>
      <c r="P13575" t="inlineStr">
        <is>
          <t>NTERRHPG</t>
        </is>
      </c>
      <c r="Q13575" t="inlineStr">
        <is>
          <t>Internal</t>
        </is>
      </c>
      <c r="R13575" t="inlineStr"/>
      <c r="S13575" t="inlineStr"/>
      <c r="T13575" t="inlineStr"/>
    </row>
    <row r="13576">
      <c r="A13576" s="1" t="n">
        <v>13574</v>
      </c>
      <c r="B13576" t="inlineStr">
        <is>
          <t>MEFVSEVQR</t>
        </is>
      </c>
      <c r="C13576" t="inlineStr">
        <is>
          <t>Q9BYN8</t>
        </is>
      </c>
      <c r="D13576" t="inlineStr">
        <is>
          <t>RT26_HUMAN</t>
        </is>
      </c>
      <c r="E1357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1357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13576" t="inlineStr">
        <is>
          <t>3D-structure|Mitochondrion|Reference proteome|Ribonucleoprotein|Ribosomal protein|Transit peptide</t>
        </is>
      </c>
      <c r="H13576" t="inlineStr">
        <is>
          <t>GO:0005743|GO:0005763|GO:0005739|GO:0005654|GO:0003723|GO:0032543</t>
        </is>
      </c>
      <c r="I13576" t="inlineStr">
        <is>
          <t>C:mitochondrial inner membrane|C:mitochondrial small ribosomal subunit|C:mitochondrion|C:nucleoplasm|F:RNA binding|P:mitochondrial translation</t>
        </is>
      </c>
      <c r="J13576" t="inlineStr"/>
      <c r="K13576" t="n">
        <v>205</v>
      </c>
      <c r="L13576" t="n">
        <v>72</v>
      </c>
      <c r="M13576" t="n">
        <v>80</v>
      </c>
      <c r="N13576" t="n">
        <v>71</v>
      </c>
      <c r="O13576" t="inlineStr">
        <is>
          <t>RALR(71).(72)MEFVSEVQR</t>
        </is>
      </c>
      <c r="P13576" t="inlineStr">
        <is>
          <t>RALRMEFV</t>
        </is>
      </c>
      <c r="Q13576" t="inlineStr">
        <is>
          <t>Internal</t>
        </is>
      </c>
      <c r="R13576" t="inlineStr"/>
      <c r="S13576" t="inlineStr"/>
      <c r="T13576" t="inlineStr"/>
    </row>
    <row r="13577">
      <c r="A13577" s="1" t="n">
        <v>13575</v>
      </c>
      <c r="B13577" t="inlineStr">
        <is>
          <t>RLEAAYLDLQR</t>
        </is>
      </c>
      <c r="C13577" t="inlineStr">
        <is>
          <t>O75347</t>
        </is>
      </c>
      <c r="D13577" t="inlineStr">
        <is>
          <t>TBCA_HUMAN</t>
        </is>
      </c>
      <c r="E13577" t="inlineStr">
        <is>
          <t>MADPRVRQIKIKTGVVKRLVKEKVMYEKEAKQQEEKIEKMRAEDGENYDIKKQAEILQESRMMIPDCQRRLEAAYLDLQRILENEKDLEEAEEYKEARLVLDSVKLEA</t>
        </is>
      </c>
      <c r="F13577" t="inlineStr">
        <is>
          <t>RecName: Full=Tubulin-specific chaperone A; AltName: Full=TCP1-chaperonin cofactor A; AltName: Full=Tubulin-folding cofactor A; Short=CFA;</t>
        </is>
      </c>
      <c r="G13577" t="inlineStr">
        <is>
          <t>3D-structure|Acetylation|Alternative splicing|Chaperone|Cytoplasm|Cytoskeleton|Microtubule|Reference proteome</t>
        </is>
      </c>
      <c r="H13577" t="inlineStr">
        <is>
          <t>GO:0005737|GO:0005874|GO:0015630|GO:0005730|GO:0048487|GO:0051087|GO:0003723|GO:0015631|GO:0007023|GO:0006457|GO:0007021</t>
        </is>
      </c>
      <c r="I13577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3577" t="inlineStr"/>
      <c r="K13577" t="n">
        <v>108</v>
      </c>
      <c r="L13577" t="n">
        <v>70</v>
      </c>
      <c r="M13577" t="n">
        <v>80</v>
      </c>
      <c r="N13577" t="n">
        <v>69</v>
      </c>
      <c r="O13577" t="inlineStr">
        <is>
          <t>DCQR(69).(70)RLEAAYLDLQR</t>
        </is>
      </c>
      <c r="P13577" t="inlineStr">
        <is>
          <t>DCQRRLEA</t>
        </is>
      </c>
      <c r="Q13577" t="inlineStr">
        <is>
          <t>Internal</t>
        </is>
      </c>
      <c r="R13577" t="inlineStr"/>
      <c r="S13577" t="inlineStr">
        <is>
          <t>S01.151</t>
        </is>
      </c>
      <c r="T13577" t="inlineStr">
        <is>
          <t>trypsin 1</t>
        </is>
      </c>
    </row>
    <row r="13578">
      <c r="A13578" s="1" t="n">
        <v>13576</v>
      </c>
      <c r="B13578" t="inlineStr">
        <is>
          <t>FCLGLLSNVNR</t>
        </is>
      </c>
      <c r="C13578" t="inlineStr">
        <is>
          <t>Q15796</t>
        </is>
      </c>
      <c r="D13578" t="inlineStr">
        <is>
          <t>SMAD2_HUMAN</t>
        </is>
      </c>
      <c r="E13578" t="inlineStr">
        <is>
          <t>MSSILPFTPPVVKRLLGWKKSAGGSGGAGGGEQNGQEEKWCEKAVKSLVKKLKKTGRLDELEKAITTQNCNTKCVTIPSTCSEIWGLSTPNTIDQWDTTGLYSFSEQTRSLDGRLQVSHRKGLPHVIYCRLWRWPDLHSHHELKAIENCEYAFNLKKDEVCVNPYHYQRVETPVLPPVLVPRHTEILTELPPLDDYTHSIPENTNFPAGIEPQSNYIPETPPPGYISEDGETSDQQLNQSMDTGSPAELSPTTLSPVNHSLDLQPVTYSEPAFWCSIAYYELNQRVGETFHASQPSLTVDGFTDPSNSERFCLGLLSNVNRNATVEMTRRHIGRGVRLYYIGGEVFAECLSDSAIFVQSPNCNQRYGWHPATVCKIPPGCNLKIFNNQEFAALLAQSVNQGFEAVYQLTRMCTIRMSFVKGWGAEYRRQTVTSTPCWIELHLNGPLQWLDKVLTQMGSPSVRCSSMS</t>
        </is>
      </c>
      <c r="F13578" t="inlineStr">
        <is>
          <t>RecName: Full=Mothers against decapentaplegic homolog 2; Short=MAD homolog 2; Short=Mothers against DPP homolog 2; AltName: Full=JV18-1; AltName: Full=Mad-related protein 2; Short=hMAD-2; AltName: Full=SMAD family member 2; Short=SMAD 2; Short=Smad2; Short=hSMAD2;</t>
        </is>
      </c>
      <c r="G13578" t="inlineStr">
        <is>
          <t>3D-structure|Acetylation|Alternative splicing|Cytoplasm|Direct protein sequencing|Disease variant|DNA-binding|Heterotaxy|Metal-binding|Nucleus|Phosphoprotein|Reference proteome|Transcription|Transcription regulation|Ubl conjugation|Zinc</t>
        </is>
      </c>
      <c r="H13578" t="inlineStr">
        <is>
          <t>GO:0032444|GO:0000785|GO:0005737|GO:0005829|GO:0071144|GO:0071142|GO:0005654|GO:0005634|GO:0032991|GO:0071141|GO:0005667|GO:0003682|GO:0000987|GO:0070410|GO:0097718|GO:0001228|GO:0003700|GO:0000981|GO:0140297|GO:0003690|GO:0070411|GO:0042802|GO:0046872|GO:0019902|GO:0070412|GO:0000978|GO:0061629|GO:0046332|GO:0048156|GO:0005160|GO:0034713|GO:0031625|GO:0032924|GO:0030325|GO:0009653|GO:0009952|GO:0003180|GO:0030154|GO:0045165|GO:0007182|GO:0006351|GO:0048701|GO:0048617|GO:0003203|GO:0001706|GO:0007369|GO:0001701|GO:0030073|GO:0035556|GO:0030324|GO:0001707|GO:0008285|GO:0045892|GO:0038092|GO:0035265|GO:0031016|GO:0048340|GO:0060039|GO:0030513|GO:0045893|GO:0010718|GO:0010628|GO:1900224|GO:0045944|GO:0009791|GO:0031053|GO:0003184|GO:0051098|GO:0017015|GO:0070723|GO:0009749|GO:0062009|GO:0023019|GO:0007183|GO:0060395|GO:0007179|GO:0001657|GO:0007352</t>
        </is>
      </c>
      <c r="I13578" t="inlineStr">
        <is>
          <t>C:activin responsive factor complex|C:chromatin|C:cytoplasm|C:cytosol|C:heteromeric SMAD protein complex|C:homomeric SMAD protein complex|C:nucleoplasm|C:nucleus|C:protein-containing complex|C:SMAD protein complex|C:transcription regulator complex|F:chromatin binding|F:cis-regulatory region sequence-specific DNA binding|F:co-SMAD binding|F:disordered domain specific binding|F:DNA-binding transcription activator activity, RNA polymerase II-specific|F:DNA-binding transcription factor activity|F:DNA-binding transcription factor activity, RNA polymerase II-specific|F:DNA-binding transcription factor binding|F:double-stranded DNA binding|F:I-SMAD binding|F:identical protein binding|F:metal ion binding|F:phosphatase binding|F:R-SMAD binding|F:RNA polymerase II cis-regulatory region sequence-specific DNA binding|F:RNA polymerase II-specific DNA-binding transcription factor binding|F:SMAD binding|F:tau protein binding|F:transforming growth factor beta receptor binding|F:type I transforming growth factor beta receptor binding|F:ubiquitin protein ligase binding|P:activin receptor signaling pathway|P:adrenal gland development|P:anatomical structure morphogenesis|P:anterior/posterior pattern specification|P:aortic valve morphogenesis|P:cell differentiation|P:cell fate commitment|P:common-partner SMAD protein phosphorylation|P:DNA-templated transcription|P:embryonic cranial skeleton morphogenesis|P:embryonic foregut morphogenesis|P:endocardial cushion morphogenesis|P:endoderm formation|P:gastrulation|P:in utero embryonic development|P:insulin secretion|P:intracellular signal transduction|P:lung development|P:mesoderm formation|P:negative regulation of cell population proliferation|P:negative regulation of DNA-templated transcription|P:nodal signaling pathway|P:organ growth|P:pancreas development|P:paraxial mesoderm morphogenesis|P:pericardium development|P:positive regulation of BMP signaling pathway|P:positive regulation of DNA-templated transcription|P:positive regulation of epithelial to mesenchymal transition|P:positive regulation of gene expression|P:positive regulation of nodal signaling pathway involved in determination of lateral mesoderm left/right asymmetry|P:positive regulation of transcription by RNA polymerase II|P:post-embryonic development|P:primary miRNA processing|P:pulmonary valve morphogenesis|P:regulation of binding|P:regulation of transforming growth factor beta receptor signaling pathway|P:response to cholesterol|P:response to glucose|P:secondary palate development|P:signal transduction involved in regulation of gene expression|P:SMAD protein complex assembly|P:SMAD protein signal transduction|P:transforming growth factor beta receptor signaling pathway|P:ureteric bud development|P:zygotic specification of dorsal/ventral axis</t>
        </is>
      </c>
      <c r="J13578" t="inlineStr"/>
      <c r="K13578" t="n">
        <v>467</v>
      </c>
      <c r="L13578" t="n">
        <v>311</v>
      </c>
      <c r="M13578" t="n">
        <v>321</v>
      </c>
      <c r="N13578" t="n">
        <v>310</v>
      </c>
      <c r="O13578" t="inlineStr">
        <is>
          <t>NSER(310).(311)FCLGLLSNVNR</t>
        </is>
      </c>
      <c r="P13578" t="inlineStr">
        <is>
          <t>NSERFCLG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FAQPGTFEFEYASR</t>
        </is>
      </c>
      <c r="C13579" t="inlineStr">
        <is>
          <t>Q8WXF1</t>
        </is>
      </c>
      <c r="D13579" t="inlineStr">
        <is>
          <t>PSPC1_HUMAN</t>
        </is>
      </c>
      <c r="E1357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3579" t="inlineStr">
        <is>
          <t>RecName: Full=Paraspeckle component 1; AltName: Full=Paraspeckle protein 1;</t>
        </is>
      </c>
      <c r="G1357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3579" t="inlineStr">
        <is>
          <t>GO:0005737|GO:0001650|GO:0016363|GO:0016607|GO:0005654|GO:0005634|GO:0042382|GO:0003723|GO:0002218|GO:0045087|GO:0045892|GO:0042752|GO:0006355|GO:0048511</t>
        </is>
      </c>
      <c r="I1357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3579" t="inlineStr"/>
      <c r="K13579" t="n">
        <v>523</v>
      </c>
      <c r="L13579" t="n">
        <v>265</v>
      </c>
      <c r="M13579" t="n">
        <v>278</v>
      </c>
      <c r="N13579" t="n">
        <v>264</v>
      </c>
      <c r="O13579" t="inlineStr">
        <is>
          <t>QPPR(264).(265)FAQPGTFEFEYASR</t>
        </is>
      </c>
      <c r="P13579" t="inlineStr">
        <is>
          <t>QPPRFAQP</t>
        </is>
      </c>
      <c r="Q13579" t="inlineStr">
        <is>
          <t>Internal</t>
        </is>
      </c>
      <c r="R13579" t="inlineStr"/>
      <c r="S13579" t="inlineStr">
        <is>
          <t>S01.151</t>
        </is>
      </c>
      <c r="T13579" t="inlineStr">
        <is>
          <t>trypsin 1</t>
        </is>
      </c>
    </row>
    <row r="13580">
      <c r="A13580" s="1" t="n">
        <v>13578</v>
      </c>
      <c r="B13580" t="inlineStr">
        <is>
          <t>RMSVEADINGLR</t>
        </is>
      </c>
      <c r="C13580" t="inlineStr">
        <is>
          <t>P02533</t>
        </is>
      </c>
      <c r="D13580" t="inlineStr">
        <is>
          <t>K1C14_HUMAN</t>
        </is>
      </c>
      <c r="E135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80" t="inlineStr">
        <is>
          <t>RecName: Full=Keratin, type I cytoskeletal 14; AltName: Full=Cytokeratin-14; Short=CK-14; AltName: Full=Keratin-14; Short=K14;</t>
        </is>
      </c>
      <c r="G135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80" t="inlineStr"/>
      <c r="K13580" t="n">
        <v>472</v>
      </c>
      <c r="L13580" t="n">
        <v>211</v>
      </c>
      <c r="M13580" t="n">
        <v>222</v>
      </c>
      <c r="N13580" t="n">
        <v>210</v>
      </c>
      <c r="O13580" t="inlineStr">
        <is>
          <t>ELNL(210).(211)RMSVEADINGLR</t>
        </is>
      </c>
      <c r="P13580" t="inlineStr">
        <is>
          <t>ELNLRMSV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RMSVEADINGLR</t>
        </is>
      </c>
      <c r="C13581" t="inlineStr">
        <is>
          <t>P02533</t>
        </is>
      </c>
      <c r="D13581" t="inlineStr">
        <is>
          <t>K1C14_HUMAN</t>
        </is>
      </c>
      <c r="E1358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81" t="inlineStr">
        <is>
          <t>RecName: Full=Keratin, type I cytoskeletal 14; AltName: Full=Cytokeratin-14; Short=CK-14; AltName: Full=Keratin-14; Short=K14;</t>
        </is>
      </c>
      <c r="G1358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8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8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81" t="inlineStr"/>
      <c r="K13581" t="n">
        <v>472</v>
      </c>
      <c r="L13581" t="n">
        <v>211</v>
      </c>
      <c r="M13581" t="n">
        <v>222</v>
      </c>
      <c r="N13581" t="n">
        <v>210</v>
      </c>
      <c r="O13581" t="inlineStr">
        <is>
          <t>ELNL(210).(211)RMSVEADINGLR</t>
        </is>
      </c>
      <c r="P13581" t="inlineStr">
        <is>
          <t>ELNLRMSV</t>
        </is>
      </c>
      <c r="Q13581" t="inlineStr">
        <is>
          <t>Internal</t>
        </is>
      </c>
      <c r="R13581" t="inlineStr"/>
      <c r="S13581" t="inlineStr"/>
      <c r="T13581" t="inlineStr"/>
    </row>
    <row r="13582">
      <c r="A13582" s="1" t="n">
        <v>13580</v>
      </c>
      <c r="B13582" t="inlineStr">
        <is>
          <t>FASEIAGVDDLGTTGR</t>
        </is>
      </c>
      <c r="C13582" t="inlineStr">
        <is>
          <t>P28331</t>
        </is>
      </c>
      <c r="D13582" t="inlineStr">
        <is>
          <t>NDUS1_HUMAN</t>
        </is>
      </c>
      <c r="E13582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3582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3582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3582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3582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3582" t="inlineStr"/>
      <c r="K13582" t="n">
        <v>727</v>
      </c>
      <c r="L13582" t="n">
        <v>185</v>
      </c>
      <c r="M13582" t="n">
        <v>200</v>
      </c>
      <c r="N13582" t="n">
        <v>184</v>
      </c>
      <c r="O13582" t="inlineStr">
        <is>
          <t>RCIR(184).(185)FASEIAGVDDLGTTGR</t>
        </is>
      </c>
      <c r="P13582" t="inlineStr">
        <is>
          <t>RCIRFASE</t>
        </is>
      </c>
      <c r="Q13582" t="inlineStr">
        <is>
          <t>Internal</t>
        </is>
      </c>
      <c r="R13582" t="inlineStr"/>
      <c r="S13582" t="inlineStr"/>
      <c r="T13582" t="inlineStr"/>
    </row>
    <row r="13583">
      <c r="A13583" s="1" t="n">
        <v>13581</v>
      </c>
      <c r="B13583" t="inlineStr">
        <is>
          <t>MEFGTAGLR</t>
        </is>
      </c>
      <c r="C13583" t="inlineStr">
        <is>
          <t>Q96G03</t>
        </is>
      </c>
      <c r="D13583" t="inlineStr">
        <is>
          <t>PGM2_HUMAN</t>
        </is>
      </c>
      <c r="E1358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358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3583" t="inlineStr">
        <is>
          <t>Acetylation|Alternative splicing|Carbohydrate metabolism|Cytoplasm|Direct protein sequencing|Glucose metabolism|Isomerase|Magnesium|Metal-binding|Phosphoprotein|Reference proteome</t>
        </is>
      </c>
      <c r="H13583" t="inlineStr">
        <is>
          <t>GO:0005829|GO:0070062|GO:0005576|GO:1904813|GO:0034774|GO:0000287|GO:0004614|GO:0008973|GO:0006006|GO:0005980|GO:0006166</t>
        </is>
      </c>
      <c r="I1358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3583" t="inlineStr"/>
      <c r="K13583" t="n">
        <v>612</v>
      </c>
      <c r="L13583" t="n">
        <v>55</v>
      </c>
      <c r="M13583" t="n">
        <v>63</v>
      </c>
      <c r="N13583" t="n">
        <v>54</v>
      </c>
      <c r="O13583" t="inlineStr">
        <is>
          <t>FGAR(54).(55)MEFGTAGLR</t>
        </is>
      </c>
      <c r="P13583" t="inlineStr">
        <is>
          <t>FGARMEFG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FATHAAALSVR</t>
        </is>
      </c>
      <c r="C13584" t="inlineStr">
        <is>
          <t>P23246</t>
        </is>
      </c>
      <c r="D13584" t="inlineStr">
        <is>
          <t>SFPQ_HUMAN</t>
        </is>
      </c>
      <c r="E1358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58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58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58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58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584" t="inlineStr"/>
      <c r="K13584" t="n">
        <v>707</v>
      </c>
      <c r="L13584" t="n">
        <v>366</v>
      </c>
      <c r="M13584" t="n">
        <v>376</v>
      </c>
      <c r="N13584" t="n">
        <v>365</v>
      </c>
      <c r="O13584" t="inlineStr">
        <is>
          <t>LRVR(365).(366)FATHAAALSVR</t>
        </is>
      </c>
      <c r="P13584" t="inlineStr">
        <is>
          <t>LRVRFATH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RLSVEADINGLR</t>
        </is>
      </c>
      <c r="C13585" t="inlineStr">
        <is>
          <t>Q04695</t>
        </is>
      </c>
      <c r="D13585" t="inlineStr">
        <is>
          <t>K1C17_HUMAN</t>
        </is>
      </c>
      <c r="E1358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585" t="inlineStr">
        <is>
          <t>RecName: Full=Keratin, type I cytoskeletal 17; AltName: Full=39.1; AltName: Full=Cytokeratin-17; Short=CK-17; AltName: Full=Keratin-17; Short=K17;</t>
        </is>
      </c>
      <c r="G13585" t="inlineStr">
        <is>
          <t>Coiled coil|Cytoplasm|Disease variant|Ectodermal dysplasia|Intermediate filament|Isopeptide bond|Keratin|Palmoplantar keratoderma|Phosphoprotein|Reference proteome|Ubl conjugation</t>
        </is>
      </c>
      <c r="H13585" t="inlineStr">
        <is>
          <t>GO:0001533|GO:0005856|GO:0005829|GO:0045111|GO:0045095|GO:0005198|GO:0030855|GO:0031069|GO:0045109|GO:0031424|GO:0030307|GO:0051798|GO:0045727</t>
        </is>
      </c>
      <c r="I1358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585" t="inlineStr"/>
      <c r="K13585" t="n">
        <v>432</v>
      </c>
      <c r="L13585" t="n">
        <v>180</v>
      </c>
      <c r="M13585" t="n">
        <v>191</v>
      </c>
      <c r="N13585" t="n">
        <v>179</v>
      </c>
      <c r="O13585" t="inlineStr">
        <is>
          <t>EQAL(179).(180)RLSVEADINGLR</t>
        </is>
      </c>
      <c r="P13585" t="inlineStr">
        <is>
          <t>EQALRLSV</t>
        </is>
      </c>
      <c r="Q13585" t="inlineStr">
        <is>
          <t>Internal</t>
        </is>
      </c>
      <c r="R13585" t="inlineStr"/>
      <c r="S13585" t="inlineStr"/>
      <c r="T13585" t="inlineStr"/>
    </row>
    <row r="13586">
      <c r="A13586" s="1" t="n">
        <v>13584</v>
      </c>
      <c r="B13586" t="inlineStr">
        <is>
          <t>RLSSEVEALR</t>
        </is>
      </c>
      <c r="C13586" t="inlineStr">
        <is>
          <t>P15924</t>
        </is>
      </c>
      <c r="D13586" t="inlineStr">
        <is>
          <t>DESP_HUMAN</t>
        </is>
      </c>
      <c r="E135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586" t="inlineStr">
        <is>
          <t>RecName: Full=Desmoplakin; Short=DP; AltName: Full=250/210 kDa paraneoplastic pemphigus antigen;</t>
        </is>
      </c>
      <c r="G135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5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5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586" t="inlineStr"/>
      <c r="K13586" t="n">
        <v>2871</v>
      </c>
      <c r="L13586" t="n">
        <v>1656</v>
      </c>
      <c r="M13586" t="n">
        <v>1665</v>
      </c>
      <c r="N13586" t="n">
        <v>1655</v>
      </c>
      <c r="O13586" t="inlineStr">
        <is>
          <t>EELR(1655).(1656)RLSSEVEALR</t>
        </is>
      </c>
      <c r="P13586" t="inlineStr">
        <is>
          <t>EELRRLSS</t>
        </is>
      </c>
      <c r="Q13586" t="inlineStr">
        <is>
          <t>Internal</t>
        </is>
      </c>
      <c r="R13586" t="inlineStr"/>
      <c r="S13586" t="inlineStr"/>
      <c r="T13586" t="inlineStr"/>
    </row>
    <row r="13587">
      <c r="A13587" s="1" t="n">
        <v>13585</v>
      </c>
      <c r="B13587" t="inlineStr">
        <is>
          <t>RIQLVEEELDR</t>
        </is>
      </c>
      <c r="C13587" t="inlineStr">
        <is>
          <t>P67936</t>
        </is>
      </c>
      <c r="D13587" t="inlineStr">
        <is>
          <t>TPM4_HUMAN</t>
        </is>
      </c>
      <c r="E1358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587" t="inlineStr">
        <is>
          <t>RecName: Full=Tropomyosin alpha-4 chain; AltName: Full=TM30p1; AltName: Full=Tropomyosin-4;</t>
        </is>
      </c>
      <c r="G13587" t="inlineStr">
        <is>
          <t>Acetylation|Actin-binding|Alternative splicing|Calcium|Coiled coil|Cytoplasm|Cytoskeleton|Direct protein sequencing|Metal-binding|Muscle protein|Phosphoprotein|Reference proteome</t>
        </is>
      </c>
      <c r="H1358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58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587" t="inlineStr"/>
      <c r="K13587" t="n">
        <v>248</v>
      </c>
      <c r="L13587" t="n">
        <v>55</v>
      </c>
      <c r="M13587" t="n">
        <v>65</v>
      </c>
      <c r="N13587" t="n">
        <v>54</v>
      </c>
      <c r="O13587" t="inlineStr">
        <is>
          <t>ALNR(54).(55)RIQLVEEELDR</t>
        </is>
      </c>
      <c r="P13587" t="inlineStr">
        <is>
          <t>ALNRRIQL</t>
        </is>
      </c>
      <c r="Q13587" t="inlineStr">
        <is>
          <t>Internal</t>
        </is>
      </c>
      <c r="R13587" t="inlineStr"/>
      <c r="S13587" t="inlineStr">
        <is>
          <t>S01.151</t>
        </is>
      </c>
      <c r="T13587" t="inlineStr">
        <is>
          <t>trypsin 1</t>
        </is>
      </c>
    </row>
    <row r="13588">
      <c r="A13588" s="1" t="n">
        <v>13586</v>
      </c>
      <c r="B13588" t="inlineStr">
        <is>
          <t>RIPLAEWESR</t>
        </is>
      </c>
      <c r="C13588" t="inlineStr">
        <is>
          <t>P31930</t>
        </is>
      </c>
      <c r="D13588" t="inlineStr">
        <is>
          <t>QCR1_HUMAN</t>
        </is>
      </c>
      <c r="E13588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588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588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588" t="inlineStr">
        <is>
          <t>GO:0005743|GO:0005746|GO:0005750|GO:0005739|GO:0046872|GO:0044877|GO:0008121|GO:0031625|GO:0009060|GO:0045333|GO:0006122|GO:0006119|GO:0014823|GO:0043279</t>
        </is>
      </c>
      <c r="I13588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588" t="inlineStr"/>
      <c r="K13588" t="n">
        <v>480</v>
      </c>
      <c r="L13588" t="n">
        <v>423</v>
      </c>
      <c r="M13588" t="n">
        <v>432</v>
      </c>
      <c r="N13588" t="n">
        <v>422</v>
      </c>
      <c r="O13588" t="inlineStr">
        <is>
          <t>TYGR(422).(423)RIPLAEWESR</t>
        </is>
      </c>
      <c r="P13588" t="inlineStr">
        <is>
          <t>TYGRRIPL</t>
        </is>
      </c>
      <c r="Q13588" t="inlineStr">
        <is>
          <t>Internal</t>
        </is>
      </c>
      <c r="R13588" t="inlineStr"/>
      <c r="S13588" t="inlineStr"/>
      <c r="T13588" t="inlineStr"/>
    </row>
    <row r="13589">
      <c r="A13589" s="1" t="n">
        <v>13587</v>
      </c>
      <c r="B13589" t="inlineStr">
        <is>
          <t>FCADHPFLFFIQHSKTNGILFCGR</t>
        </is>
      </c>
      <c r="C13589" t="inlineStr">
        <is>
          <t>P35237</t>
        </is>
      </c>
      <c r="D13589" t="inlineStr">
        <is>
          <t>SPB6_HUMAN</t>
        </is>
      </c>
      <c r="E13589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13589" t="inlineStr">
        <is>
          <t>RecName: Full=Serpin B6; AltName: Full=Cytoplasmic antiproteinase; Short=CAP; AltName: Full=Peptidase inhibitor 6; Short=PI-6; AltName: Full=Placental thrombin inhibitor;</t>
        </is>
      </c>
      <c r="G13589" t="inlineStr">
        <is>
          <t>Acetylation|Cytoplasm|Deafness|Direct protein sequencing|Non-syndromic deafness|Phosphoprotein|Protease inhibitor|Reference proteome|Serine protease inhibitor</t>
        </is>
      </c>
      <c r="H13589" t="inlineStr">
        <is>
          <t>GO:0062023|GO:0005737|GO:0005829|GO:0070062|GO:0005576|GO:0005615|GO:0101003|GO:0005886|GO:0030667|GO:0097180|GO:0070821|GO:0002020|GO:0004867|GO:0071470|GO:0010951|GO:0007605</t>
        </is>
      </c>
      <c r="I13589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13589" t="inlineStr"/>
      <c r="K13589" t="n">
        <v>376</v>
      </c>
      <c r="L13589" t="n">
        <v>349</v>
      </c>
      <c r="M13589" t="n">
        <v>372</v>
      </c>
      <c r="N13589" t="n">
        <v>348</v>
      </c>
      <c r="O13589" t="inlineStr">
        <is>
          <t>FVPR(348).(349)FCADHPFLFFIQHSKTNGILFCGR</t>
        </is>
      </c>
      <c r="P13589" t="inlineStr">
        <is>
          <t>FVPRFCAD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RLEYDDLR</t>
        </is>
      </c>
      <c r="C13590" t="inlineStr">
        <is>
          <t>P15924</t>
        </is>
      </c>
      <c r="D13590" t="inlineStr">
        <is>
          <t>DESP_HUMAN</t>
        </is>
      </c>
      <c r="E135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590" t="inlineStr">
        <is>
          <t>RecName: Full=Desmoplakin; Short=DP; AltName: Full=250/210 kDa paraneoplastic pemphigus antigen;</t>
        </is>
      </c>
      <c r="G135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5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5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590" t="inlineStr"/>
      <c r="K13590" t="n">
        <v>2871</v>
      </c>
      <c r="L13590" t="n">
        <v>1728</v>
      </c>
      <c r="M13590" t="n">
        <v>1735</v>
      </c>
      <c r="N13590" t="n">
        <v>1727</v>
      </c>
      <c r="O13590" t="inlineStr">
        <is>
          <t>LRNL(1727).(1728)RLEYDDLR</t>
        </is>
      </c>
      <c r="P13590" t="inlineStr">
        <is>
          <t>LRNLRLEY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RLEQEIATYR</t>
        </is>
      </c>
      <c r="C13591" t="inlineStr">
        <is>
          <t>P02533</t>
        </is>
      </c>
      <c r="D13591" t="inlineStr">
        <is>
          <t>K1C14_HUMAN</t>
        </is>
      </c>
      <c r="E1359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591" t="inlineStr">
        <is>
          <t>RecName: Full=Keratin, type I cytoskeletal 14; AltName: Full=Cytokeratin-14; Short=CK-14; AltName: Full=Keratin-14; Short=K14;</t>
        </is>
      </c>
      <c r="G1359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59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59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591" t="inlineStr"/>
      <c r="K13591" t="n">
        <v>472</v>
      </c>
      <c r="L13591" t="n">
        <v>407</v>
      </c>
      <c r="M13591" t="n">
        <v>416</v>
      </c>
      <c r="N13591" t="n">
        <v>406</v>
      </c>
      <c r="O13591" t="inlineStr">
        <is>
          <t>DVKT(406).(407)RLEQEIATYR</t>
        </is>
      </c>
      <c r="P13591" t="inlineStr">
        <is>
          <t>DVKTRLEQ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FCAFGGNPPVTGPR</t>
        </is>
      </c>
      <c r="C13592" t="inlineStr">
        <is>
          <t>O15446</t>
        </is>
      </c>
      <c r="D13592" t="inlineStr">
        <is>
          <t>RPA34_HUMAN</t>
        </is>
      </c>
      <c r="E13592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3592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3592" t="inlineStr">
        <is>
          <t>3D-structure|Acetylation|Alternative splicing|Chromosome|DNA-directed RNA polymerase|Isopeptide bond|Nucleus|Phosphoprotein|Reference proteome|Transcription|Ubl conjugation</t>
        </is>
      </c>
      <c r="H13592" t="inlineStr">
        <is>
          <t>GO:0005694|GO:0005829|GO:0001650|GO:0005739|GO:0005730|GO:0005654|GO:0005736|GO:0000120|GO:0003723|GO:0009303|GO:0006360|GO:0007169</t>
        </is>
      </c>
      <c r="I13592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3592" t="inlineStr"/>
      <c r="K13592" t="n">
        <v>510</v>
      </c>
      <c r="L13592" t="n">
        <v>149</v>
      </c>
      <c r="M13592" t="n">
        <v>162</v>
      </c>
      <c r="N13592" t="n">
        <v>148</v>
      </c>
      <c r="O13592" t="inlineStr">
        <is>
          <t>LRPR(148).(149)FCAFGGNPPVTGPR</t>
        </is>
      </c>
      <c r="P13592" t="inlineStr">
        <is>
          <t>LRPRFCAF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RLELQLQEVQGR</t>
        </is>
      </c>
      <c r="C13593" t="inlineStr">
        <is>
          <t>Q7Z406</t>
        </is>
      </c>
      <c r="D13593" t="inlineStr">
        <is>
          <t>MYH14_HUMAN</t>
        </is>
      </c>
      <c r="E1359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3593" t="inlineStr">
        <is>
          <t>RecName: Full=Myosin-14; AltName: Full=Myosin heavy chain 14; AltName: Full=Myosin heavy chain, non-muscle IIc; AltName: Full=Non-muscle myosin heavy chain IIc; Short=NMHC II-C;</t>
        </is>
      </c>
      <c r="G1359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359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359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3593" t="inlineStr"/>
      <c r="K13593" t="n">
        <v>1995</v>
      </c>
      <c r="L13593" t="n">
        <v>1273</v>
      </c>
      <c r="M13593" t="n">
        <v>1284</v>
      </c>
      <c r="N13593" t="n">
        <v>1272</v>
      </c>
      <c r="O13593" t="inlineStr">
        <is>
          <t>QRRR(1272).(1273)RLELQLQEVQGR</t>
        </is>
      </c>
      <c r="P13593" t="inlineStr">
        <is>
          <t>QRRRRLEL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MEFGTAGLR</t>
        </is>
      </c>
      <c r="C13594" t="inlineStr">
        <is>
          <t>Q96G03</t>
        </is>
      </c>
      <c r="D13594" t="inlineStr">
        <is>
          <t>PGM2_HUMAN</t>
        </is>
      </c>
      <c r="E13594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3594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3594" t="inlineStr">
        <is>
          <t>Acetylation|Alternative splicing|Carbohydrate metabolism|Cytoplasm|Direct protein sequencing|Glucose metabolism|Isomerase|Magnesium|Metal-binding|Phosphoprotein|Reference proteome</t>
        </is>
      </c>
      <c r="H13594" t="inlineStr">
        <is>
          <t>GO:0005829|GO:0070062|GO:0005576|GO:1904813|GO:0034774|GO:0000287|GO:0004614|GO:0008973|GO:0006006|GO:0005980|GO:0006166</t>
        </is>
      </c>
      <c r="I13594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3594" t="inlineStr"/>
      <c r="K13594" t="n">
        <v>612</v>
      </c>
      <c r="L13594" t="n">
        <v>55</v>
      </c>
      <c r="M13594" t="n">
        <v>63</v>
      </c>
      <c r="N13594" t="n">
        <v>54</v>
      </c>
      <c r="O13594" t="inlineStr">
        <is>
          <t>FGAR(54).(55)MEFGTAGLR</t>
        </is>
      </c>
      <c r="P13594" t="inlineStr">
        <is>
          <t>FGARMEFG</t>
        </is>
      </c>
      <c r="Q13594" t="inlineStr">
        <is>
          <t>Internal</t>
        </is>
      </c>
      <c r="R13594" t="inlineStr"/>
      <c r="S13594" t="inlineStr"/>
      <c r="T13594" t="inlineStr"/>
    </row>
    <row r="13595">
      <c r="A13595" s="1" t="n">
        <v>13593</v>
      </c>
      <c r="B13595" t="inlineStr">
        <is>
          <t>RIEELLAEKMAVDGGCGDTGDWEGR</t>
        </is>
      </c>
      <c r="C13595" t="inlineStr">
        <is>
          <t>Q8TBC4</t>
        </is>
      </c>
      <c r="D13595" t="inlineStr">
        <is>
          <t>UBA3_HUMAN</t>
        </is>
      </c>
      <c r="E13595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3595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3595" t="inlineStr">
        <is>
          <t>3D-structure|Acetylation|Alternative splicing|ATP-binding|Cell cycle|Ligase|Nucleotide-binding|Reference proteome|Ubl conjugation pathway</t>
        </is>
      </c>
      <c r="H13595" t="inlineStr">
        <is>
          <t>GO:0005737|GO:0005829|GO:0005634|GO:0032991|GO:0005524|GO:0042802|GO:0019781|GO:0019788|GO:0046982|GO:0007113|GO:0043687|GO:0036211|GO:0045116|GO:0006508|GO:0051726</t>
        </is>
      </c>
      <c r="I13595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3595" t="inlineStr"/>
      <c r="K13595" t="n">
        <v>463</v>
      </c>
      <c r="L13595" t="n">
        <v>13</v>
      </c>
      <c r="M13595" t="n">
        <v>37</v>
      </c>
      <c r="N13595" t="n">
        <v>12</v>
      </c>
      <c r="O13595" t="inlineStr">
        <is>
          <t>KKRR(12).(13)RIEELLAEKMAVDGGCGDTGDWEGR</t>
        </is>
      </c>
      <c r="P13595" t="inlineStr">
        <is>
          <t>KKRRRIEE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FAQPGSFEYEYAMR</t>
        </is>
      </c>
      <c r="C13596" t="inlineStr">
        <is>
          <t>Q15233</t>
        </is>
      </c>
      <c r="D13596" t="inlineStr">
        <is>
          <t>NONO_HUMAN</t>
        </is>
      </c>
      <c r="E1359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359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359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359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359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3596" t="inlineStr"/>
      <c r="K13596" t="n">
        <v>471</v>
      </c>
      <c r="L13596" t="n">
        <v>257</v>
      </c>
      <c r="M13596" t="n">
        <v>270</v>
      </c>
      <c r="N13596" t="n">
        <v>256</v>
      </c>
      <c r="O13596" t="inlineStr">
        <is>
          <t>QPPR(256).(257)FAQPGSFEYEYAMR</t>
        </is>
      </c>
      <c r="P13596" t="inlineStr">
        <is>
          <t>QPPRFAQP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EANQQQQFNR</t>
        </is>
      </c>
      <c r="C13597" t="inlineStr">
        <is>
          <t>Q13813</t>
        </is>
      </c>
      <c r="D13597" t="inlineStr">
        <is>
          <t>SPTN1_HUMAN</t>
        </is>
      </c>
      <c r="E135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97" t="inlineStr">
        <is>
          <t>RecName: Full=Spectrin alpha chain, non-erythrocytic 1; AltName: Full=Alpha-II spectrin; AltName: Full=Fodrin alpha chain; AltName: Full=Spectrin, non-erythroid alpha subunit;</t>
        </is>
      </c>
      <c r="G135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97" t="inlineStr"/>
      <c r="K13597" t="n">
        <v>2472</v>
      </c>
      <c r="L13597" t="n">
        <v>676</v>
      </c>
      <c r="M13597" t="n">
        <v>685</v>
      </c>
      <c r="N13597" t="n">
        <v>675</v>
      </c>
      <c r="O13597" t="inlineStr">
        <is>
          <t>IKLR(675).(676)EANQQQQFNR</t>
        </is>
      </c>
      <c r="P13597" t="inlineStr">
        <is>
          <t>IKLREANQ</t>
        </is>
      </c>
      <c r="Q13597" t="inlineStr">
        <is>
          <t>Internal</t>
        </is>
      </c>
      <c r="R13597" t="inlineStr"/>
      <c r="S13597" t="inlineStr">
        <is>
          <t>S01.151</t>
        </is>
      </c>
      <c r="T13597" t="inlineStr">
        <is>
          <t>trypsin 1</t>
        </is>
      </c>
    </row>
    <row r="13598">
      <c r="A13598" s="1" t="n">
        <v>13596</v>
      </c>
      <c r="B13598" t="inlineStr">
        <is>
          <t>SDKVPENKNSHSLYLAGIFR</t>
        </is>
      </c>
      <c r="C13598" t="inlineStr">
        <is>
          <t>Q9UBF2</t>
        </is>
      </c>
      <c r="D13598" t="inlineStr">
        <is>
          <t>COPG2_HUMAN</t>
        </is>
      </c>
      <c r="E13598" t="inlineStr">
        <is>
          <t>MIKKFDKKDEESGSGSNPFQHLEKSAVLQEARIFNETPINPRRCLHILTKILYLLNQGEHFGTTEATEAFFAMTRLFQSNDQTLRRMCYLTIKEMATISEDVIIVTSSLTKDMTGKEDVYRGPAIRALCRITDGTMLQAIERYMKQAIVDKVSSVSSSALVSSLHMMKISYDVVKRWINEAQEAASSDNIMVQYHALGVLYHLRKNDRLAVSKMLNKFTKSGLKSQFAYCMLIRIASRLLKETEDGHESPLFDFIESCLRNKHEMVIYEAASAIIHLPNCTARELAPAVSVLQLFCSSPKPALRYAAVRTLNKVAMKHPSAVTACNLDLENLITDSNRSIATLAITTLLKTGSESSVDRLMKQISSFVSEISDEFKVVVVQAISALCQKYPRKHSVMMTFLSNMLRDDGGFEYKRAIVDCIISIVEENPESKEAGLAHLCEFIEDCEHTVLATKILHLLGKEGPRTPVPSKYIRFIFNRVVLENEAVRAAAVSALAKFGAQNESLLPSILVLLQRCMMDTDDEVRDRATFYLNVLQQRQMALNATYIFNGLTVSVPGMEKALHQYTLEPSEKPFDMKSIPLAMAPVFEQKAEITLVATKPEKLAPSRQDIFQEQLAAIPEFLNIGPLFKSSEPVQLTEAETEYFVRCIKHMFTNHIVFQFDCTNTLNDQLLEKVTVQMEPSDSYEVLSCIPAPSLPYNQPGICYTLVRLPDDDPTAVAGSFSCTMKFTVRDCDPNTGVPDEDGYDDEYVLEDLEVTVSDHIQKVLKPNFAAAWEEVGDTFEKEETFALSSTKTLEEAVNNIITFLGMQPCERSDKVPENKNSHSLYLAGIFRGGYDLLVRSRLALADGVTMQVTVRSKERTPVDVILASVG</t>
        </is>
      </c>
      <c r="F13598" t="inlineStr">
        <is>
          <t>RecName: Full=Coatomer subunit gamma-2; AltName: Full=Gamma-2-coat protein; Short=Gamma-2-COP;</t>
        </is>
      </c>
      <c r="G13598" t="inlineStr">
        <is>
          <t>Alternative splicing|Cytoplasm|Cytoplasmic vesicle|ER-Golgi transport|Golgi apparatus|Membrane|Phosphoprotein|Protein transport|Reference proteome|Repeat|Transport</t>
        </is>
      </c>
      <c r="H13598" t="inlineStr">
        <is>
          <t>GO:0030126|GO:0005829|GO:0005783|GO:0005789|GO:0005793|GO:0000139|GO:0030426|GO:0030133|GO:0005198|GO:0006888|GO:0006891|GO:0006886|GO:0072384|GO:0009306|GO:0006890</t>
        </is>
      </c>
      <c r="I13598" t="inlineStr">
        <is>
          <t>C:COPI vesicle coat|C:cytosol|C:endoplasmic reticulum|C:endoplasmic reticulum membrane|C:endoplasmic reticulum-Golgi intermediate compartment|C:Golgi membrane|C:growth cone|C:transport vesicle|F:structural molecule activity|P:endoplasmic reticulum to Golgi vesicle-mediated transport|P:intra-Golgi vesicle-mediated transport|P:intracellular protein transport|P:organelle transport along microtubule|P:protein secretion|P:retrograde vesicle-mediated transport, Golgi to endoplasmic reticulum</t>
        </is>
      </c>
      <c r="J13598" t="inlineStr"/>
      <c r="K13598" t="n">
        <v>871</v>
      </c>
      <c r="L13598" t="n">
        <v>813</v>
      </c>
      <c r="M13598" t="n">
        <v>832</v>
      </c>
      <c r="N13598" t="n">
        <v>812</v>
      </c>
      <c r="O13598" t="inlineStr">
        <is>
          <t>PCER(812).(813)SDKVPENKNSHSLYLAGIFR</t>
        </is>
      </c>
      <c r="P13598" t="inlineStr">
        <is>
          <t>PCERSDKV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HNNLDLVIIR</t>
        </is>
      </c>
      <c r="C13599" t="inlineStr">
        <is>
          <t>O43837</t>
        </is>
      </c>
      <c r="D13599" t="inlineStr">
        <is>
          <t>IDH3B_HUMAN</t>
        </is>
      </c>
      <c r="E13599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3599" t="inlineStr">
        <is>
          <t>RecName: Full=Isocitrate dehydrogenase [NAD] subunit beta, mitochondrial; AltName: Full=Isocitric dehydrogenase subunit beta; AltName: Full=NAD(+)-specific ICDH subunit beta; Flags: Precursor;</t>
        </is>
      </c>
      <c r="G13599" t="inlineStr">
        <is>
          <t>3D-structure|Acetylation|Alternative splicing|Disease variant|Mitochondrion|Reference proteome|Retinitis pigmentosa|Transit peptide|Tricarboxylic acid cycle</t>
        </is>
      </c>
      <c r="H13599" t="inlineStr">
        <is>
          <t>GO:0005962|GO:0005759|GO:0005739|GO:0005634|GO:0009055|GO:0004449|GO:0000287|GO:0051287|GO:0006102|GO:0006099</t>
        </is>
      </c>
      <c r="I13599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3599" t="inlineStr"/>
      <c r="K13599" t="n">
        <v>385</v>
      </c>
      <c r="L13599" t="n">
        <v>155</v>
      </c>
      <c r="M13599" t="n">
        <v>164</v>
      </c>
      <c r="N13599" t="n">
        <v>154</v>
      </c>
      <c r="O13599" t="inlineStr">
        <is>
          <t>YMTR(154).(155)HNNLDLVIIR</t>
        </is>
      </c>
      <c r="P13599" t="inlineStr">
        <is>
          <t>YMTRHNNL</t>
        </is>
      </c>
      <c r="Q13599" t="inlineStr">
        <is>
          <t>Internal</t>
        </is>
      </c>
      <c r="R13599" t="inlineStr"/>
      <c r="S13599" t="inlineStr"/>
      <c r="T13599" t="inlineStr"/>
    </row>
    <row r="13600">
      <c r="A13600" s="1" t="n">
        <v>13598</v>
      </c>
      <c r="B13600" t="inlineStr">
        <is>
          <t>SGGGFSSGSAGIINYQR</t>
        </is>
      </c>
      <c r="C13600" t="inlineStr">
        <is>
          <t>P04264</t>
        </is>
      </c>
      <c r="D13600" t="inlineStr">
        <is>
          <t>K2C1_HUMAN</t>
        </is>
      </c>
      <c r="E1360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0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0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0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0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00" t="inlineStr"/>
      <c r="K13600" t="n">
        <v>644</v>
      </c>
      <c r="L13600" t="n">
        <v>13</v>
      </c>
      <c r="M13600" t="n">
        <v>29</v>
      </c>
      <c r="N13600" t="n">
        <v>12</v>
      </c>
      <c r="O13600" t="inlineStr">
        <is>
          <t>SGYR(12).(13)SGGGFSSGSAGIINYQR</t>
        </is>
      </c>
      <c r="P13600" t="inlineStr">
        <is>
          <t>SGYRSGGG</t>
        </is>
      </c>
      <c r="Q13600" t="inlineStr">
        <is>
          <t>Internal</t>
        </is>
      </c>
      <c r="R13600" t="inlineStr"/>
      <c r="S13600" t="inlineStr"/>
      <c r="T13600" t="inlineStr"/>
    </row>
    <row r="13601">
      <c r="A13601" s="1" t="n">
        <v>13599</v>
      </c>
      <c r="B13601" t="inlineStr">
        <is>
          <t>SGGGFSSGSAGIINY</t>
        </is>
      </c>
      <c r="C13601" t="inlineStr">
        <is>
          <t>P04264</t>
        </is>
      </c>
      <c r="D13601" t="inlineStr">
        <is>
          <t>K2C1_HUMAN</t>
        </is>
      </c>
      <c r="E1360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0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0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0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0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01" t="inlineStr"/>
      <c r="K13601" t="n">
        <v>644</v>
      </c>
      <c r="L13601" t="n">
        <v>13</v>
      </c>
      <c r="M13601" t="n">
        <v>27</v>
      </c>
      <c r="N13601" t="n">
        <v>12</v>
      </c>
      <c r="O13601" t="inlineStr">
        <is>
          <t>SGYR(12).(13)SGGGFSSGSAGIINY</t>
        </is>
      </c>
      <c r="P13601" t="inlineStr">
        <is>
          <t>SGYRSGGG</t>
        </is>
      </c>
      <c r="Q13601" t="inlineStr">
        <is>
          <t>Internal</t>
        </is>
      </c>
      <c r="R13601" t="inlineStr"/>
      <c r="S13601" t="inlineStr"/>
      <c r="T13601" t="inlineStr"/>
    </row>
    <row r="13602">
      <c r="A13602" s="1" t="n">
        <v>13600</v>
      </c>
      <c r="B13602" t="inlineStr">
        <is>
          <t>SGGGCFGGSSGGYGGLGGFGGGSFR</t>
        </is>
      </c>
      <c r="C13602" t="inlineStr">
        <is>
          <t>P13645</t>
        </is>
      </c>
      <c r="D13602" t="inlineStr">
        <is>
          <t>K1C10_HUMAN</t>
        </is>
      </c>
      <c r="E136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02" t="inlineStr">
        <is>
          <t>RecName: Full=Keratin, type I cytoskeletal 10; AltName: Full=Cytokeratin-10; Short=CK-10; AltName: Full=Keratin-10; Short=K10;</t>
        </is>
      </c>
      <c r="G13602" t="inlineStr">
        <is>
          <t>3D-structure|Coiled coil|Cytoplasm|Direct protein sequencing|Disease variant|Disulfide bond|Ichthyosis|Intermediate filament|Keratin|Phosphoprotein|Reference proteome|Secreted</t>
        </is>
      </c>
      <c r="H136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02" t="inlineStr"/>
      <c r="K13602" t="n">
        <v>584</v>
      </c>
      <c r="L13602" t="n">
        <v>62</v>
      </c>
      <c r="M13602" t="n">
        <v>86</v>
      </c>
      <c r="N13602" t="n">
        <v>61</v>
      </c>
      <c r="O13602" t="inlineStr">
        <is>
          <t>SRGS(61).(62)SGGGCFGGSSGGYGGLGGFGGGSFR</t>
        </is>
      </c>
      <c r="P13602" t="inlineStr">
        <is>
          <t>SRGSSGGG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GGGCFGGSSGGYGGLGGFGGGSFR</t>
        </is>
      </c>
      <c r="C13603" t="inlineStr">
        <is>
          <t>P13645</t>
        </is>
      </c>
      <c r="D13603" t="inlineStr">
        <is>
          <t>K1C10_HUMAN</t>
        </is>
      </c>
      <c r="E136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03" t="inlineStr">
        <is>
          <t>RecName: Full=Keratin, type I cytoskeletal 10; AltName: Full=Cytokeratin-10; Short=CK-10; AltName: Full=Keratin-10; Short=K10;</t>
        </is>
      </c>
      <c r="G13603" t="inlineStr">
        <is>
          <t>3D-structure|Coiled coil|Cytoplasm|Direct protein sequencing|Disease variant|Disulfide bond|Ichthyosis|Intermediate filament|Keratin|Phosphoprotein|Reference proteome|Secreted</t>
        </is>
      </c>
      <c r="H136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03" t="inlineStr"/>
      <c r="K13603" t="n">
        <v>584</v>
      </c>
      <c r="L13603" t="n">
        <v>62</v>
      </c>
      <c r="M13603" t="n">
        <v>86</v>
      </c>
      <c r="N13603" t="n">
        <v>61</v>
      </c>
      <c r="O13603" t="inlineStr">
        <is>
          <t>SRGS(61).(62)SGGGCFGGSSGGYGGLGGFGGGSFR</t>
        </is>
      </c>
      <c r="P13603" t="inlineStr">
        <is>
          <t>SRGSSGGG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SGGCFWDNGHLYR</t>
        </is>
      </c>
      <c r="C13604" t="inlineStr">
        <is>
          <t>Q96FE7</t>
        </is>
      </c>
      <c r="D13604" t="inlineStr">
        <is>
          <t>P3IP1_HUMAN</t>
        </is>
      </c>
      <c r="E13604" t="inlineStr">
        <is>
          <t>MLLAWVQAFLVSNMLLAEAYGSGGCFWDNGHLYREDQTSPAPGLRCLNWLDAQSGLASAPVSGAGNHSYCRNPDEDPRGPWCYVSGEAGVPEKRPCEDLRCPETTSQALPAFTTEIQEASEGPGADEVQVFAPANALPARSEAAAVQPVIGISQRVRMNSKEKKDLGTLGYVLGITMMVIIIAIGAGIILGYSYKRGKDLKEQHDQKVCEREMQRITLPLSAFTNPTCEIVDEKTVVVHTSQTPVDPQEGTTPLMGQAGTPGA</t>
        </is>
      </c>
      <c r="F13604" t="inlineStr">
        <is>
          <t>RecName: Full=Phosphoinositide-3-kinase-interacting protein 1; Short=PI3K-interacting protein 1; AltName: Full=Kringle domain-containing protein HGFL; Flags: Precursor;</t>
        </is>
      </c>
      <c r="G13604" t="inlineStr">
        <is>
          <t>Alternative splicing|Cell membrane|Direct protein sequencing|Disulfide bond|Glycoprotein|Kringle|Membrane|Reference proteome|Signal|Transmembrane|Transmembrane helix</t>
        </is>
      </c>
      <c r="H13604" t="inlineStr">
        <is>
          <t>GO:0005615|GO:0005886|GO:0004175|GO:0036313|GO:0005102|GO:0043553|GO:0014067</t>
        </is>
      </c>
      <c r="I13604" t="inlineStr">
        <is>
          <t>C:extracellular space|C:plasma membrane|F:endopeptidase activity|F:phosphatidylinositol 3-kinase catalytic subunit binding|F:signaling receptor binding|P:negative regulation of phosphatidylinositol 3-kinase activity|P:negative regulation of phosphatidylinositol 3-kinase signaling</t>
        </is>
      </c>
      <c r="J13604" t="inlineStr"/>
      <c r="K13604" t="n">
        <v>263</v>
      </c>
      <c r="L13604" t="n">
        <v>22</v>
      </c>
      <c r="M13604" t="n">
        <v>34</v>
      </c>
      <c r="N13604" t="n">
        <v>21</v>
      </c>
      <c r="O13604" t="inlineStr">
        <is>
          <t>EAYG(21).(22)SGGCFWDNGHLYR</t>
        </is>
      </c>
      <c r="P13604" t="inlineStr">
        <is>
          <t>EAYGSGGC</t>
        </is>
      </c>
      <c r="Q13604" t="inlineStr">
        <is>
          <t>Signal removed</t>
        </is>
      </c>
      <c r="R13604" t="inlineStr"/>
      <c r="S13604" t="inlineStr">
        <is>
          <t>CLE_S26</t>
        </is>
      </c>
      <c r="T13604" t="inlineStr">
        <is>
          <t>Unknown</t>
        </is>
      </c>
    </row>
    <row r="13605">
      <c r="A13605" s="1" t="n">
        <v>13603</v>
      </c>
      <c r="B13605" t="inlineStr">
        <is>
          <t>SGFSSVSVSRSRGSGGLGGACGGAGFGSR</t>
        </is>
      </c>
      <c r="C13605" t="inlineStr">
        <is>
          <t>P02538</t>
        </is>
      </c>
      <c r="D13605" t="inlineStr">
        <is>
          <t>K2C6A_HUMAN</t>
        </is>
      </c>
      <c r="E1360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60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605" t="inlineStr">
        <is>
          <t>3D-structure|Acetylation|Allergen|Coiled coil|Direct protein sequencing|Disease variant|Ectodermal dysplasia|Intermediate filament|Keratin|Palmoplantar keratoderma|Reference proteome</t>
        </is>
      </c>
      <c r="H13605" t="inlineStr">
        <is>
          <t>GO:0005829|GO:0070062|GO:0045095|GO:0016020|GO:0005634|GO:0005200|GO:0030280|GO:0061844|GO:0030154|GO:0050830|GO:0045109|GO:0031424|GO:0031640|GO:0002009|GO:2000536|GO:0008284|GO:0042060</t>
        </is>
      </c>
      <c r="I1360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605" t="inlineStr"/>
      <c r="K13605" t="n">
        <v>564</v>
      </c>
      <c r="L13605" t="n">
        <v>31</v>
      </c>
      <c r="M13605" t="n">
        <v>59</v>
      </c>
      <c r="N13605" t="n">
        <v>30</v>
      </c>
      <c r="O13605" t="inlineStr">
        <is>
          <t>GVSR(30).(31)SGFSSVSVSRSRGSGGLGGACGGAGFGSR</t>
        </is>
      </c>
      <c r="P13605" t="inlineStr">
        <is>
          <t>GVSRSGFS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EQEIATYR</t>
        </is>
      </c>
      <c r="C13606" t="inlineStr">
        <is>
          <t>P02533</t>
        </is>
      </c>
      <c r="D13606" t="inlineStr">
        <is>
          <t>K1C14_HUMAN</t>
        </is>
      </c>
      <c r="E136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606" t="inlineStr">
        <is>
          <t>RecName: Full=Keratin, type I cytoskeletal 14; AltName: Full=Cytokeratin-14; Short=CK-14; AltName: Full=Keratin-14; Short=K14;</t>
        </is>
      </c>
      <c r="G136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6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6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606" t="inlineStr"/>
      <c r="K13606" t="n">
        <v>472</v>
      </c>
      <c r="L13606" t="n">
        <v>409</v>
      </c>
      <c r="M13606" t="n">
        <v>416</v>
      </c>
      <c r="N13606" t="n">
        <v>408</v>
      </c>
      <c r="O13606" t="inlineStr">
        <is>
          <t>KTRL(408).(409)EQEIATYR</t>
        </is>
      </c>
      <c r="P13606" t="inlineStr">
        <is>
          <t>KTRLEQEI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EQEAGLLQFLR</t>
        </is>
      </c>
      <c r="C13607" t="inlineStr">
        <is>
          <t>Q9NZL4</t>
        </is>
      </c>
      <c r="D13607" t="inlineStr">
        <is>
          <t>HPBP1_HUMAN</t>
        </is>
      </c>
      <c r="E13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3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3607" t="inlineStr">
        <is>
          <t>3D-structure|Alternative splicing|Phosphoprotein|Reference proteome|Repeat</t>
        </is>
      </c>
      <c r="H13607" t="inlineStr">
        <is>
          <t>GO:0005783|GO:0005615|GO:0000774|GO:0004857|GO:0140313|GO:0031625|GO:0032436|GO:0031398|GO:0006457</t>
        </is>
      </c>
      <c r="I13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3607" t="inlineStr"/>
      <c r="K13607" t="n">
        <v>359</v>
      </c>
      <c r="L13607" t="n">
        <v>218</v>
      </c>
      <c r="M13607" t="n">
        <v>228</v>
      </c>
      <c r="N13607" t="n">
        <v>217</v>
      </c>
      <c r="O13607" t="inlineStr">
        <is>
          <t>CLVR(217).(218)EQEAGLLQFLR</t>
        </is>
      </c>
      <c r="P13607" t="inlineStr">
        <is>
          <t>CLVREQEA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SGFSSVSVSR</t>
        </is>
      </c>
      <c r="C13608" t="inlineStr">
        <is>
          <t>P02538</t>
        </is>
      </c>
      <c r="D13608" t="inlineStr">
        <is>
          <t>K2C6A_HUMAN</t>
        </is>
      </c>
      <c r="E1360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60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608" t="inlineStr">
        <is>
          <t>3D-structure|Acetylation|Allergen|Coiled coil|Direct protein sequencing|Disease variant|Ectodermal dysplasia|Intermediate filament|Keratin|Palmoplantar keratoderma|Reference proteome</t>
        </is>
      </c>
      <c r="H13608" t="inlineStr">
        <is>
          <t>GO:0005829|GO:0070062|GO:0045095|GO:0016020|GO:0005634|GO:0005200|GO:0030280|GO:0061844|GO:0030154|GO:0050830|GO:0045109|GO:0031424|GO:0031640|GO:0002009|GO:2000536|GO:0008284|GO:0042060</t>
        </is>
      </c>
      <c r="I1360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608" t="inlineStr"/>
      <c r="K13608" t="n">
        <v>564</v>
      </c>
      <c r="L13608" t="n">
        <v>31</v>
      </c>
      <c r="M13608" t="n">
        <v>40</v>
      </c>
      <c r="N13608" t="n">
        <v>30</v>
      </c>
      <c r="O13608" t="inlineStr">
        <is>
          <t>GVSR(30).(31)SGFSSVSVSR</t>
        </is>
      </c>
      <c r="P13608" t="inlineStr">
        <is>
          <t>GVSRSGFS</t>
        </is>
      </c>
      <c r="Q13608" t="inlineStr">
        <is>
          <t>Internal</t>
        </is>
      </c>
      <c r="R13608" t="inlineStr"/>
      <c r="S13608" t="inlineStr"/>
      <c r="T13608" t="inlineStr"/>
    </row>
    <row r="13609">
      <c r="A13609" s="1" t="n">
        <v>13607</v>
      </c>
      <c r="B13609" t="inlineStr">
        <is>
          <t>SGFSSISVSR</t>
        </is>
      </c>
      <c r="C13609" t="inlineStr">
        <is>
          <t>P04259</t>
        </is>
      </c>
      <c r="D13609" t="inlineStr">
        <is>
          <t>K2C6B_HUMAN</t>
        </is>
      </c>
      <c r="E1360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609" t="inlineStr">
        <is>
          <t>RecName: Full=Keratin, type II cytoskeletal 6B; AltName: Full=Cytokeratin-6B; Short=CK-6B; AltName: Full=Keratin-6B; Short=K6B; AltName: Full=Type-II keratin Kb10;</t>
        </is>
      </c>
      <c r="G13609" t="inlineStr">
        <is>
          <t>Acetylation|Coiled coil|Direct protein sequencing|Disease variant|Ectodermal dysplasia|Intermediate filament|Keratin|Palmoplantar keratoderma|Reference proteome</t>
        </is>
      </c>
      <c r="H13609" t="inlineStr">
        <is>
          <t>GO:0005829|GO:0070062|GO:0045095|GO:0005200|GO:0030280|GO:0007398|GO:0045109|GO:0031424</t>
        </is>
      </c>
      <c r="I1360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609" t="inlineStr"/>
      <c r="K13609" t="n">
        <v>564</v>
      </c>
      <c r="L13609" t="n">
        <v>31</v>
      </c>
      <c r="M13609" t="n">
        <v>40</v>
      </c>
      <c r="N13609" t="n">
        <v>30</v>
      </c>
      <c r="O13609" t="inlineStr">
        <is>
          <t>GVSR(30).(31)SGFSSISVSR</t>
        </is>
      </c>
      <c r="P13609" t="inlineStr">
        <is>
          <t>GVSRSGFS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LYDLNHNEIGELIR</t>
        </is>
      </c>
      <c r="C13610" t="inlineStr">
        <is>
          <t>O75643</t>
        </is>
      </c>
      <c r="D13610" t="inlineStr">
        <is>
          <t>U520_HUMAN</t>
        </is>
      </c>
      <c r="E1361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0" t="inlineStr"/>
      <c r="K13610" t="n">
        <v>2136</v>
      </c>
      <c r="L13610" t="n">
        <v>1153</v>
      </c>
      <c r="M13610" t="n">
        <v>1166</v>
      </c>
      <c r="N13610" t="n">
        <v>1152</v>
      </c>
      <c r="O13610" t="inlineStr">
        <is>
          <t>PFER(1152).(1153)LYDLNHNEIGELIR</t>
        </is>
      </c>
      <c r="P13610" t="inlineStr">
        <is>
          <t>PFERLYDL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LYDIVTDLR</t>
        </is>
      </c>
      <c r="C13611" t="inlineStr">
        <is>
          <t>Q8N465</t>
        </is>
      </c>
      <c r="D13611" t="inlineStr">
        <is>
          <t>D2HDH_HUMAN</t>
        </is>
      </c>
      <c r="E13611" t="inlineStr">
        <is>
          <t>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</t>
        </is>
      </c>
      <c r="F13611" t="inlineStr">
        <is>
          <t>RecName: Full=D-2-hydroxyglutarate dehydrogenase, mitochondrial; EC=1.1.99.39 {ECO:0000269|PubMed:15070399, ECO:0000269|PubMed:15609246, ECO:0000269|PubMed:16037974, ECO:0000269|PubMed:20020533, ECO:0000269|PubMed:33431826, ECO:0000305|PubMed:16442322}; Flags: Precursor;</t>
        </is>
      </c>
      <c r="G13611" t="inlineStr">
        <is>
          <t>3D-structure|Alternative splicing|Disease variant|FAD|Flavoprotein|Metal-binding|Mitochondrion|Oxidoreductase|Reference proteome|Transit peptide|Zinc</t>
        </is>
      </c>
      <c r="H13611" t="inlineStr">
        <is>
          <t>GO:0005759|GO:0005739|GO:0051990|GO:0071949|GO:0008270|GO:0006103|GO:0006108|GO:0019538|GO:0032025|GO:0010042|GO:0010043</t>
        </is>
      </c>
      <c r="I13611" t="inlineStr">
        <is>
          <t>C:mitochondrial matrix|C:mitochondrion|F:(R)-2-hydroxyglutarate dehydrogenase activity|F:FAD binding|F:zinc ion binding|P:2-oxoglutarate metabolic process|P:malate metabolic process|P:protein metabolic process|P:response to cobalt ion|P:response to manganese ion|P:response to zinc ion</t>
        </is>
      </c>
      <c r="J13611" t="inlineStr"/>
      <c r="K13611" t="n">
        <v>521</v>
      </c>
      <c r="L13611" t="n">
        <v>411</v>
      </c>
      <c r="M13611" t="n">
        <v>419</v>
      </c>
      <c r="N13611" t="n">
        <v>410</v>
      </c>
      <c r="O13611" t="inlineStr">
        <is>
          <t>PVER(410).(411)LYDIVTDLR</t>
        </is>
      </c>
      <c r="P13611" t="inlineStr">
        <is>
          <t>PVERLYDI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SGERPVTAGEEDEQVPDSIDAR</t>
        </is>
      </c>
      <c r="C13612" t="inlineStr">
        <is>
          <t>Q9Y3D0</t>
        </is>
      </c>
      <c r="D13612" t="inlineStr">
        <is>
          <t>CIA2B_HUMAN</t>
        </is>
      </c>
      <c r="E13612" t="inlineStr">
        <is>
          <t>MVGGGGVGGGLLENANPLIYQRSGERPVTAGEEDEQVPDSIDAREIFDLIRSINDPEHPLTLEELNVVEQVRVQVSDPESTVAVAFTPTIPHCSMATLIGLSIKVKLLRSLPQRFKMDVHITPGTHASEHAVNKQLADKERVAAALENTHLLEVVNQCLSARS</t>
        </is>
      </c>
      <c r="F13612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13612" t="inlineStr">
        <is>
          <t>Chromosome partition|Cytoplasm|Cytoskeleton|Direct protein sequencing|Nucleus|Reference proteome</t>
        </is>
      </c>
      <c r="H13612" t="inlineStr">
        <is>
          <t>GO:0097361|GO:0005737|GO:0005829|GO:0030496|GO:0071817|GO:0005654|GO:0005634|GO:0005819|GO:0007059|GO:0016226|GO:0106035|GO:0097428</t>
        </is>
      </c>
      <c r="I13612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13612" t="inlineStr"/>
      <c r="K13612" t="n">
        <v>163</v>
      </c>
      <c r="L13612" t="n">
        <v>23</v>
      </c>
      <c r="M13612" t="n">
        <v>44</v>
      </c>
      <c r="N13612" t="n">
        <v>22</v>
      </c>
      <c r="O13612" t="inlineStr">
        <is>
          <t>IYQR(22).(23)SGERPVTAGEEDEQVPDSIDAR</t>
        </is>
      </c>
      <c r="P13612" t="inlineStr">
        <is>
          <t>IYQRSGER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HTLEQHNWNIEAAVQDR</t>
        </is>
      </c>
      <c r="C13613" t="inlineStr">
        <is>
          <t>Q96CS3</t>
        </is>
      </c>
      <c r="D13613" t="inlineStr">
        <is>
          <t>FAF2_HUMAN</t>
        </is>
      </c>
      <c r="E13613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3613" t="inlineStr">
        <is>
          <t>RecName: Full=FAS-associated factor 2; AltName: Full=Protein ETEA; AltName: Full=UBX domain-containing protein 3B; AltName: Full=UBX domain-containing protein 8;</t>
        </is>
      </c>
      <c r="G13613" t="inlineStr">
        <is>
          <t>3D-structure|Acetylation|Coiled coil|Cytoplasm|Endoplasmic reticulum|Lipid droplet|Reference proteome|Unfolded protein response</t>
        </is>
      </c>
      <c r="H13613" t="inlineStr">
        <is>
          <t>GO:0035578|GO:0005783|GO:0005576|GO:0005811|GO:0034098|GO:0035473|GO:0055102|GO:0043130|GO:0031625|GO:0034389|GO:0006986|GO:0030970|GO:0030433</t>
        </is>
      </c>
      <c r="I13613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3613" t="inlineStr"/>
      <c r="K13613" t="n">
        <v>445</v>
      </c>
      <c r="L13613" t="n">
        <v>34</v>
      </c>
      <c r="M13613" t="n">
        <v>50</v>
      </c>
      <c r="N13613" t="n">
        <v>33</v>
      </c>
      <c r="O13613" t="inlineStr">
        <is>
          <t>DQCR(33).(34)HTLEQHNWNIEAAVQDR</t>
        </is>
      </c>
      <c r="P13613" t="inlineStr">
        <is>
          <t>DQCRHTLE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EQFNEFR</t>
        </is>
      </c>
      <c r="C13614" t="inlineStr">
        <is>
          <t>Q15293</t>
        </is>
      </c>
      <c r="D13614" t="inlineStr">
        <is>
          <t>RCN1_HUMAN</t>
        </is>
      </c>
      <c r="E1361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3614" t="inlineStr">
        <is>
          <t>RecName: Full=Reticulocalbin-1; Flags: Precursor;</t>
        </is>
      </c>
      <c r="G13614" t="inlineStr">
        <is>
          <t>Alternative splicing|Calcium|Endoplasmic reticulum|Glycoprotein|Metal-binding|Phosphoprotein|Reference proteome|Repeat|Signal</t>
        </is>
      </c>
      <c r="H13614" t="inlineStr">
        <is>
          <t>GO:0005783|GO:0005788|GO:0005509|GO:0043010|GO:0001701</t>
        </is>
      </c>
      <c r="I13614" t="inlineStr">
        <is>
          <t>C:endoplasmic reticulum|C:endoplasmic reticulum lumen|F:calcium ion binding|P:camera-type eye development|P:in utero embryonic development</t>
        </is>
      </c>
      <c r="J13614" t="inlineStr"/>
      <c r="K13614" t="n">
        <v>331</v>
      </c>
      <c r="L13614" t="n">
        <v>250</v>
      </c>
      <c r="M13614" t="n">
        <v>256</v>
      </c>
      <c r="N13614" t="n">
        <v>249</v>
      </c>
      <c r="O13614" t="inlineStr">
        <is>
          <t>LSER(249).(250)EQFNEFR</t>
        </is>
      </c>
      <c r="P13614" t="inlineStr">
        <is>
          <t>LSEREQFN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EQGVEEHETLLLR</t>
        </is>
      </c>
      <c r="C13615" t="inlineStr">
        <is>
          <t>Q9Y490</t>
        </is>
      </c>
      <c r="D13615" t="inlineStr">
        <is>
          <t>TLN1_HUMAN</t>
        </is>
      </c>
      <c r="E136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15" t="inlineStr">
        <is>
          <t>RecName: Full=Talin-1;</t>
        </is>
      </c>
      <c r="G136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15" t="inlineStr"/>
      <c r="K13615" t="n">
        <v>2541</v>
      </c>
      <c r="L13615" t="n">
        <v>182</v>
      </c>
      <c r="M13615" t="n">
        <v>194</v>
      </c>
      <c r="N13615" t="n">
        <v>181</v>
      </c>
      <c r="O13615" t="inlineStr">
        <is>
          <t>RTLR(181).(182)EQGVEEHETLLLR</t>
        </is>
      </c>
      <c r="P13615" t="inlineStr">
        <is>
          <t>RTLREQGV</t>
        </is>
      </c>
      <c r="Q13615" t="inlineStr">
        <is>
          <t>Internal</t>
        </is>
      </c>
      <c r="R13615" t="inlineStr"/>
      <c r="S13615" t="inlineStr">
        <is>
          <t>S01.151</t>
        </is>
      </c>
      <c r="T13615" t="inlineStr">
        <is>
          <t>trypsin 1</t>
        </is>
      </c>
    </row>
    <row r="13616">
      <c r="A13616" s="1" t="n">
        <v>13614</v>
      </c>
      <c r="B13616" t="inlineStr">
        <is>
          <t>LYDEMPPSALQR</t>
        </is>
      </c>
      <c r="C13616" t="inlineStr">
        <is>
          <t>Q9Y446</t>
        </is>
      </c>
      <c r="D13616" t="inlineStr">
        <is>
          <t>PKP3_HUMAN</t>
        </is>
      </c>
      <c r="E1361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616" t="inlineStr">
        <is>
          <t>RecName: Full=Plakophilin-3;</t>
        </is>
      </c>
      <c r="G13616" t="inlineStr">
        <is>
          <t>Alternative promoter usage|Cell adhesion|Cell junction|Methylation|Nucleus|Phosphoprotein|Reference proteome|Repeat</t>
        </is>
      </c>
      <c r="H1361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61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616" t="inlineStr"/>
      <c r="K13616" t="n">
        <v>797</v>
      </c>
      <c r="L13616" t="n">
        <v>538</v>
      </c>
      <c r="M13616" t="n">
        <v>549</v>
      </c>
      <c r="N13616" t="n">
        <v>537</v>
      </c>
      <c r="O13616" t="inlineStr">
        <is>
          <t>LSYR(537).(538)LYDEMPPSALQR</t>
        </is>
      </c>
      <c r="P13616" t="inlineStr">
        <is>
          <t>LSYRLYD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HTLADNFNPVSEER</t>
        </is>
      </c>
      <c r="C13617" t="inlineStr">
        <is>
          <t>P20645</t>
        </is>
      </c>
      <c r="D13617" t="inlineStr">
        <is>
          <t>MPRD_HUMAN</t>
        </is>
      </c>
      <c r="E13617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3617" t="inlineStr">
        <is>
          <t>RecName: Full=Cation-dependent mannose-6-phosphate receptor; Short=CD Man-6-P receptor; Short=CD-MPR; AltName: Full=46 kDa mannose 6-phosphate receptor; Short=MPR 46; Flags: Precursor;</t>
        </is>
      </c>
      <c r="G13617" t="inlineStr">
        <is>
          <t>3D-structure|Disulfide bond|Glycoprotein|Lysosome|Membrane|Phosphoprotein|Receptor|Reference proteome|Signal|Transmembrane|Transmembrane helix|Transport</t>
        </is>
      </c>
      <c r="H13617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3617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3617" t="inlineStr"/>
      <c r="K13617" t="n">
        <v>277</v>
      </c>
      <c r="L13617" t="n">
        <v>148</v>
      </c>
      <c r="M13617" t="n">
        <v>161</v>
      </c>
      <c r="N13617" t="n">
        <v>147</v>
      </c>
      <c r="O13617" t="inlineStr">
        <is>
          <t>SCNR(147).(148)HTLADNFNPVSEER</t>
        </is>
      </c>
      <c r="P13617" t="inlineStr">
        <is>
          <t>SCNRHTLA</t>
        </is>
      </c>
      <c r="Q13617" t="inlineStr">
        <is>
          <t>Internal</t>
        </is>
      </c>
      <c r="R13617" t="inlineStr"/>
      <c r="S13617" t="inlineStr">
        <is>
          <t>S01.151</t>
        </is>
      </c>
      <c r="T13617" t="inlineStr">
        <is>
          <t>trypsin 1</t>
        </is>
      </c>
    </row>
    <row r="13618">
      <c r="A13618" s="1" t="n">
        <v>13616</v>
      </c>
      <c r="B13618" t="inlineStr">
        <is>
          <t>SGGGFSSGSAGIINYQRR</t>
        </is>
      </c>
      <c r="C13618" t="inlineStr">
        <is>
          <t>P04264</t>
        </is>
      </c>
      <c r="D13618" t="inlineStr">
        <is>
          <t>K2C1_HUMAN</t>
        </is>
      </c>
      <c r="E136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18" t="inlineStr"/>
      <c r="K13618" t="n">
        <v>644</v>
      </c>
      <c r="L13618" t="n">
        <v>13</v>
      </c>
      <c r="M13618" t="n">
        <v>30</v>
      </c>
      <c r="N13618" t="n">
        <v>12</v>
      </c>
      <c r="O13618" t="inlineStr">
        <is>
          <t>SGYR(12).(13)SGGGFSSGSAGIINYQRR</t>
        </is>
      </c>
      <c r="P13618" t="inlineStr">
        <is>
          <t>SGYRSGGG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SGGGGGGGGCGGGGGVSSLR</t>
        </is>
      </c>
      <c r="C13619" t="inlineStr">
        <is>
          <t>P13645</t>
        </is>
      </c>
      <c r="D13619" t="inlineStr">
        <is>
          <t>K1C10_HUMAN</t>
        </is>
      </c>
      <c r="E136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19" t="inlineStr">
        <is>
          <t>RecName: Full=Keratin, type I cytoskeletal 10; AltName: Full=Cytokeratin-10; Short=CK-10; AltName: Full=Keratin-10; Short=K10;</t>
        </is>
      </c>
      <c r="G13619" t="inlineStr">
        <is>
          <t>3D-structure|Coiled coil|Cytoplasm|Direct protein sequencing|Disease variant|Disulfide bond|Ichthyosis|Intermediate filament|Keratin|Phosphoprotein|Reference proteome|Secreted</t>
        </is>
      </c>
      <c r="H136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19" t="inlineStr"/>
      <c r="K13619" t="n">
        <v>584</v>
      </c>
      <c r="L13619" t="n">
        <v>16</v>
      </c>
      <c r="M13619" t="n">
        <v>35</v>
      </c>
      <c r="N13619" t="n">
        <v>15</v>
      </c>
      <c r="O13619" t="inlineStr">
        <is>
          <t>SSSR(15).(16)SGGGGGGGGCGGGGGVSSLR</t>
        </is>
      </c>
      <c r="P13619" t="inlineStr">
        <is>
          <t>SSSRSGGG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HTLSDMEYR</t>
        </is>
      </c>
      <c r="C13620" t="inlineStr">
        <is>
          <t>Q8WVV4</t>
        </is>
      </c>
      <c r="D13620" t="inlineStr">
        <is>
          <t>POF1B_HUMAN</t>
        </is>
      </c>
      <c r="E13620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3620" t="inlineStr">
        <is>
          <t>RecName: Full=Protein POF1B; AltName: Full=Premature ovarian failure protein 1B;</t>
        </is>
      </c>
      <c r="G13620" t="inlineStr">
        <is>
          <t>3D-structure|Actin-binding|Alternative splicing|Cell junction|Coiled coil|Disease variant|Premature ovarian failure|Reference proteome|Tight junction</t>
        </is>
      </c>
      <c r="H13620" t="inlineStr">
        <is>
          <t>GO:0005884|GO:0005912|GO:0005923|GO:0030057|GO:0051015|GO:0030036|GO:0007015|GO:0070830|GO:0003382</t>
        </is>
      </c>
      <c r="I13620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3620" t="inlineStr"/>
      <c r="K13620" t="n">
        <v>589</v>
      </c>
      <c r="L13620" t="n">
        <v>410</v>
      </c>
      <c r="M13620" t="n">
        <v>418</v>
      </c>
      <c r="N13620" t="n">
        <v>409</v>
      </c>
      <c r="O13620" t="inlineStr">
        <is>
          <t>LSLR(409).(410)HTLSDMEYR</t>
        </is>
      </c>
      <c r="P13620" t="inlineStr">
        <is>
          <t>LSLRHTLS</t>
        </is>
      </c>
      <c r="Q13620" t="inlineStr">
        <is>
          <t>Internal</t>
        </is>
      </c>
      <c r="R13620" t="inlineStr"/>
      <c r="S13620" t="inlineStr"/>
      <c r="T13620" t="inlineStr"/>
    </row>
    <row r="13621">
      <c r="A13621" s="1" t="n">
        <v>13619</v>
      </c>
      <c r="B13621" t="inlineStr">
        <is>
          <t>SGGSSYGSGGGSYGSGGGGGGGR</t>
        </is>
      </c>
      <c r="C13621" t="inlineStr">
        <is>
          <t>P04264</t>
        </is>
      </c>
      <c r="D13621" t="inlineStr">
        <is>
          <t>K2C1_HUMAN</t>
        </is>
      </c>
      <c r="E136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21" t="inlineStr"/>
      <c r="K13621" t="n">
        <v>644</v>
      </c>
      <c r="L13621" t="n">
        <v>527</v>
      </c>
      <c r="M13621" t="n">
        <v>549</v>
      </c>
      <c r="N13621" t="n">
        <v>526</v>
      </c>
      <c r="O13621" t="inlineStr">
        <is>
          <t>GGYG(526).(527)SGGSSYGSGGGSYGSGGGGGGGR</t>
        </is>
      </c>
      <c r="P13621" t="inlineStr">
        <is>
          <t>GGYGSGGS</t>
        </is>
      </c>
      <c r="Q13621" t="inlineStr">
        <is>
          <t>Internal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SGGSRSFSTASAITPSVSR</t>
        </is>
      </c>
      <c r="C13622" t="inlineStr">
        <is>
          <t>P13647</t>
        </is>
      </c>
      <c r="D13622" t="inlineStr">
        <is>
          <t>K2C5_HUMAN</t>
        </is>
      </c>
      <c r="E1362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22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22" t="inlineStr">
        <is>
          <t>3D-structure|Coiled coil|Cytoplasm|Disease variant|Epidermolysis bullosa|Intermediate filament|Keratin|Phosphoprotein|Reference proteome</t>
        </is>
      </c>
      <c r="H13622" t="inlineStr">
        <is>
          <t>GO:0005737|GO:0005829|GO:0070062|GO:0005882|GO:0045095|GO:0016020|GO:0005634|GO:0097110|GO:0005200|GO:0030280|GO:0008544|GO:0045109|GO:0045107|GO:0031424|GO:0030334|GO:0032880|GO:0009612</t>
        </is>
      </c>
      <c r="I1362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22" t="inlineStr"/>
      <c r="K13622" t="n">
        <v>590</v>
      </c>
      <c r="L13622" t="n">
        <v>11</v>
      </c>
      <c r="M13622" t="n">
        <v>29</v>
      </c>
      <c r="N13622" t="n">
        <v>10</v>
      </c>
      <c r="O13622" t="inlineStr">
        <is>
          <t>VSFR(10).(11)SGGSRSFSTASAITPSVSR</t>
        </is>
      </c>
      <c r="P13622" t="inlineStr">
        <is>
          <t>VSFRSGGS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SGGMSNELNNIISR</t>
        </is>
      </c>
      <c r="C13623" t="inlineStr">
        <is>
          <t>P53396</t>
        </is>
      </c>
      <c r="D13623" t="inlineStr">
        <is>
          <t>ACLY_HUMAN</t>
        </is>
      </c>
      <c r="E136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6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6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6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6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623" t="inlineStr"/>
      <c r="K13623" t="n">
        <v>1101</v>
      </c>
      <c r="L13623" t="n">
        <v>663</v>
      </c>
      <c r="M13623" t="n">
        <v>676</v>
      </c>
      <c r="N13623" t="n">
        <v>662</v>
      </c>
      <c r="O13623" t="inlineStr">
        <is>
          <t>YVSR(662).(663)SGGMSNELNNIISR</t>
        </is>
      </c>
      <c r="P13623" t="inlineStr">
        <is>
          <t>YVSRSGGM</t>
        </is>
      </c>
      <c r="Q13623" t="inlineStr">
        <is>
          <t>Internal</t>
        </is>
      </c>
      <c r="R13623" t="inlineStr"/>
      <c r="S13623" t="inlineStr">
        <is>
          <t>S01.151</t>
        </is>
      </c>
      <c r="T13623" t="inlineStr">
        <is>
          <t>trypsin 1</t>
        </is>
      </c>
    </row>
    <row r="13624">
      <c r="A13624" s="1" t="n">
        <v>13622</v>
      </c>
      <c r="B13624" t="inlineStr">
        <is>
          <t>SGGMSNELNNIISR</t>
        </is>
      </c>
      <c r="C13624" t="inlineStr">
        <is>
          <t>P53396</t>
        </is>
      </c>
      <c r="D13624" t="inlineStr">
        <is>
          <t>ACLY_HUMAN</t>
        </is>
      </c>
      <c r="E136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6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6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6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6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624" t="inlineStr"/>
      <c r="K13624" t="n">
        <v>1101</v>
      </c>
      <c r="L13624" t="n">
        <v>663</v>
      </c>
      <c r="M13624" t="n">
        <v>676</v>
      </c>
      <c r="N13624" t="n">
        <v>662</v>
      </c>
      <c r="O13624" t="inlineStr">
        <is>
          <t>YVSR(662).(663)SGGMSNELNNIISR</t>
        </is>
      </c>
      <c r="P13624" t="inlineStr">
        <is>
          <t>YVSRSGGM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SGGMERPFVLAR</t>
        </is>
      </c>
      <c r="C13625" t="inlineStr">
        <is>
          <t>Q14697</t>
        </is>
      </c>
      <c r="D13625" t="inlineStr">
        <is>
          <t>GANAB_HUMAN</t>
        </is>
      </c>
      <c r="E136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6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6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625" t="inlineStr">
        <is>
          <t>GO:0005788|GO:0070062|GO:0017177|GO:0005794|GO:0043231|GO:0042470|GO:0016020|GO:0090599|GO:0030246|GO:0033919|GO:0003723|GO:0005975|GO:0006491</t>
        </is>
      </c>
      <c r="I136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625" t="inlineStr"/>
      <c r="K13625" t="n">
        <v>944</v>
      </c>
      <c r="L13625" t="n">
        <v>591</v>
      </c>
      <c r="M13625" t="n">
        <v>602</v>
      </c>
      <c r="N13625" t="n">
        <v>590</v>
      </c>
      <c r="O13625" t="inlineStr">
        <is>
          <t>LRQR(590).(591)SGGMERPFVLAR</t>
        </is>
      </c>
      <c r="P13625" t="inlineStr">
        <is>
          <t>LRQRSGGM</t>
        </is>
      </c>
      <c r="Q13625" t="inlineStr">
        <is>
          <t>Internal</t>
        </is>
      </c>
      <c r="R13625" t="inlineStr"/>
      <c r="S13625" t="inlineStr">
        <is>
          <t>S01.151</t>
        </is>
      </c>
      <c r="T13625" t="inlineStr">
        <is>
          <t>trypsin 1</t>
        </is>
      </c>
    </row>
    <row r="13626">
      <c r="A13626" s="1" t="n">
        <v>13624</v>
      </c>
      <c r="B13626" t="inlineStr">
        <is>
          <t>LYDDRNEPVLR</t>
        </is>
      </c>
      <c r="C13626" t="inlineStr">
        <is>
          <t>Q8N387</t>
        </is>
      </c>
      <c r="D13626" t="inlineStr">
        <is>
          <t>MUC15_HUMAN</t>
        </is>
      </c>
      <c r="E13626" t="inlineStr">
        <is>
          <t>MLALAKILLISTLFYSLLSGSHGKENQDINTTQNIAEVFKTMENKPISLESEANLNSDKENITTSNLKASHSPPLNLPNNSHGITDFSSNSSAEHSLGSLKPTSTISTSPPLIHSFVSKVPWNAPIADEDLLPISAHPNATPALSSENFTWSLVNDTVKTPDNSSITVSILSSEPTSPSVTPLIVEPSGWLTTNSDSFTGFTPYQEKTTLQPTLKFTNNSKLFPNTSDPQKENRNTGIVFGAILGAILGVSLLTLVGYLLCGKRKTDSFSHRRLYDDRNEPVLRLDNAPEPYDVSFGNSSYYNPTLNDSAMPESEENARDGIPMDDIPPLRTSV</t>
        </is>
      </c>
      <c r="F13626" t="inlineStr">
        <is>
          <t>RecName: Full=Mucin-15; Short=MUC-15; Flags: Precursor;</t>
        </is>
      </c>
      <c r="G13626" t="inlineStr">
        <is>
          <t>Alternative splicing|Cell membrane|Glycoprotein|Membrane|Reference proteome|Secreted|Signal|Transmembrane|Transmembrane helix</t>
        </is>
      </c>
      <c r="H13626" t="inlineStr">
        <is>
          <t>GO:0005576|GO:0005796|GO:0005886</t>
        </is>
      </c>
      <c r="I13626" t="inlineStr">
        <is>
          <t>C:extracellular region|C:Golgi lumen|C:plasma membrane</t>
        </is>
      </c>
      <c r="J13626" t="inlineStr"/>
      <c r="K13626" t="n">
        <v>334</v>
      </c>
      <c r="L13626" t="n">
        <v>274</v>
      </c>
      <c r="M13626" t="n">
        <v>284</v>
      </c>
      <c r="N13626" t="n">
        <v>273</v>
      </c>
      <c r="O13626" t="inlineStr">
        <is>
          <t>SHRR(273).(274)LYDDRNEPVLR</t>
        </is>
      </c>
      <c r="P13626" t="inlineStr">
        <is>
          <t>SHRRLYDD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EQDLQLEELR</t>
        </is>
      </c>
      <c r="C13627" t="inlineStr">
        <is>
          <t>O60763</t>
        </is>
      </c>
      <c r="D13627" t="inlineStr">
        <is>
          <t>USO1_HUMAN</t>
        </is>
      </c>
      <c r="E1362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627" t="inlineStr">
        <is>
          <t>RecName: Full=General vesicular transport factor p115; AltName: Full=Protein USO1 homolog; AltName: Full=Transcytosis-associated protein; Short=TAP; AltName: Full=Vesicle-docking protein;</t>
        </is>
      </c>
      <c r="G13627" t="inlineStr">
        <is>
          <t>3D-structure|Acetylation|Alternative splicing|Coiled coil|Cytoplasm|ER-Golgi transport|Golgi apparatus|Membrane|Phosphoprotein|Protein transport|Reference proteome|Repeat|Transport</t>
        </is>
      </c>
      <c r="H1362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62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627" t="inlineStr"/>
      <c r="K13627" t="n">
        <v>962</v>
      </c>
      <c r="L13627" t="n">
        <v>661</v>
      </c>
      <c r="M13627" t="n">
        <v>670</v>
      </c>
      <c r="N13627" t="n">
        <v>660</v>
      </c>
      <c r="O13627" t="inlineStr">
        <is>
          <t>NMIR(660).(661)EQDLQLEELR</t>
        </is>
      </c>
      <c r="P13627" t="inlineStr">
        <is>
          <t>NMIREQDL</t>
        </is>
      </c>
      <c r="Q13627" t="inlineStr">
        <is>
          <t>Internal</t>
        </is>
      </c>
      <c r="R13627" t="inlineStr"/>
      <c r="S13627" t="inlineStr">
        <is>
          <t>S01.151</t>
        </is>
      </c>
      <c r="T13627" t="inlineStr">
        <is>
          <t>trypsin 1</t>
        </is>
      </c>
    </row>
    <row r="13628">
      <c r="A13628" s="1" t="n">
        <v>13626</v>
      </c>
      <c r="B13628" t="inlineStr">
        <is>
          <t>LYDEMPPSALQR</t>
        </is>
      </c>
      <c r="C13628" t="inlineStr">
        <is>
          <t>Q9Y446</t>
        </is>
      </c>
      <c r="D13628" t="inlineStr">
        <is>
          <t>PKP3_HUMAN</t>
        </is>
      </c>
      <c r="E1362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628" t="inlineStr">
        <is>
          <t>RecName: Full=Plakophilin-3;</t>
        </is>
      </c>
      <c r="G13628" t="inlineStr">
        <is>
          <t>Alternative promoter usage|Cell adhesion|Cell junction|Methylation|Nucleus|Phosphoprotein|Reference proteome|Repeat</t>
        </is>
      </c>
      <c r="H1362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62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628" t="inlineStr"/>
      <c r="K13628" t="n">
        <v>797</v>
      </c>
      <c r="L13628" t="n">
        <v>538</v>
      </c>
      <c r="M13628" t="n">
        <v>549</v>
      </c>
      <c r="N13628" t="n">
        <v>537</v>
      </c>
      <c r="O13628" t="inlineStr">
        <is>
          <t>LSYR(537).(538)LYDEMPPSALQR</t>
        </is>
      </c>
      <c r="P13628" t="inlineStr">
        <is>
          <t>LSYRLYDE</t>
        </is>
      </c>
      <c r="Q13628" t="inlineStr">
        <is>
          <t>Internal</t>
        </is>
      </c>
      <c r="R13628" t="inlineStr"/>
      <c r="S13628" t="inlineStr"/>
      <c r="T13628" t="inlineStr"/>
    </row>
    <row r="13629">
      <c r="A13629" s="1" t="n">
        <v>13627</v>
      </c>
      <c r="B13629" t="inlineStr">
        <is>
          <t>EPVLAQLR</t>
        </is>
      </c>
      <c r="C13629" t="inlineStr">
        <is>
          <t>Q6P2E9</t>
        </is>
      </c>
      <c r="D13629" t="inlineStr">
        <is>
          <t>EDC4_HUMAN</t>
        </is>
      </c>
      <c r="E1362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3629" t="inlineStr">
        <is>
          <t>RecName: Full=Enhancer of mRNA-decapping protein 4; AltName: Full=Autoantigen Ge-1; AltName: Full=Autoantigen RCD-8; AltName: Full=Human enhancer of decapping large subunit; Short=Hedls;</t>
        </is>
      </c>
      <c r="G13629" t="inlineStr">
        <is>
          <t>Acetylation|Alternative splicing|Coiled coil|Cytoplasm|Nucleus|Phosphoprotein|Reference proteome|Repeat|WD repeat</t>
        </is>
      </c>
      <c r="H13629" t="inlineStr">
        <is>
          <t>GO:0005737|GO:0036464|GO:0005829|GO:0016020|GO:0005654|GO:0005634|GO:0000932|GO:0031087</t>
        </is>
      </c>
      <c r="I13629" t="inlineStr">
        <is>
          <t>C:cytoplasm|C:cytoplasmic ribonucleoprotein granule|C:cytosol|C:membrane|C:nucleoplasm|C:nucleus|C:P-body|P:deadenylation-independent decapping of nuclear-transcribed mRNA</t>
        </is>
      </c>
      <c r="J13629" t="inlineStr"/>
      <c r="K13629" t="n">
        <v>1401</v>
      </c>
      <c r="L13629" t="n">
        <v>1168</v>
      </c>
      <c r="M13629" t="n">
        <v>1175</v>
      </c>
      <c r="N13629" t="n">
        <v>1167</v>
      </c>
      <c r="O13629" t="inlineStr">
        <is>
          <t>QEAR(1167).(1168)EPVLAQLR</t>
        </is>
      </c>
      <c r="P13629" t="inlineStr">
        <is>
          <t>QEAREPVL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EPWLLPSQHNDIIR</t>
        </is>
      </c>
      <c r="C13630" t="inlineStr">
        <is>
          <t>Q14697</t>
        </is>
      </c>
      <c r="D13630" t="inlineStr">
        <is>
          <t>GANAB_HUMAN</t>
        </is>
      </c>
      <c r="E13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630" t="inlineStr">
        <is>
          <t>GO:0005788|GO:0070062|GO:0017177|GO:0005794|GO:0043231|GO:0042470|GO:0016020|GO:0090599|GO:0030246|GO:0033919|GO:0003723|GO:0005975|GO:0006491</t>
        </is>
      </c>
      <c r="I13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630" t="inlineStr"/>
      <c r="K13630" t="n">
        <v>944</v>
      </c>
      <c r="L13630" t="n">
        <v>685</v>
      </c>
      <c r="M13630" t="n">
        <v>698</v>
      </c>
      <c r="N13630" t="n">
        <v>684</v>
      </c>
      <c r="O13630" t="inlineStr">
        <is>
          <t>TGRR(684).(685)EPWLLPSQHNDIIR</t>
        </is>
      </c>
      <c r="P13630" t="inlineStr">
        <is>
          <t>TGRREPWL</t>
        </is>
      </c>
      <c r="Q13630" t="inlineStr">
        <is>
          <t>Internal</t>
        </is>
      </c>
      <c r="R13630" t="inlineStr"/>
      <c r="S13630" t="inlineStr">
        <is>
          <t>S01.151</t>
        </is>
      </c>
      <c r="T13630" t="inlineStr">
        <is>
          <t>trypsin 1</t>
        </is>
      </c>
    </row>
    <row r="13631">
      <c r="A13631" s="1" t="n">
        <v>13629</v>
      </c>
      <c r="B13631" t="inlineStr">
        <is>
          <t>SGGGVPTDEEQATGLER</t>
        </is>
      </c>
      <c r="C13631" t="inlineStr">
        <is>
          <t>P10606</t>
        </is>
      </c>
      <c r="D13631" t="inlineStr">
        <is>
          <t>COX5B_HUMAN</t>
        </is>
      </c>
      <c r="E13631" t="inlineStr">
        <is>
          <t>MASRLLRGAGTLAAQALRARGPSGAAAMRSMASGGGVPTDEEQATGLEREIMLAAKKGLDPYNVLAPKGASGTREDPNLVPSISNKRIVGCICEEDNTSVVWFWLHKGEAQRCPRCGAHYKLVPQQLAH</t>
        </is>
      </c>
      <c r="F13631" t="inlineStr">
        <is>
          <t>RecName: Full=Cytochrome c oxidase subunit 5B, mitochondrial; AltName: Full=Cytochrome c oxidase polypeptide Vb; Flags: Precursor;</t>
        </is>
      </c>
      <c r="G13631" t="inlineStr">
        <is>
          <t>3D-structure|Acetylation|Direct protein sequencing|Membrane|Metal-binding|Mitochondrion|Mitochondrion inner membrane|Reference proteome|Transit peptide|Zinc</t>
        </is>
      </c>
      <c r="H13631" t="inlineStr">
        <is>
          <t>GO:0005743|GO:0005751|GO:0005739|GO:0004129|GO:0046872|GO:0045333|GO:0006123|GO:0007585</t>
        </is>
      </c>
      <c r="I13631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3631" t="inlineStr"/>
      <c r="K13631" t="n">
        <v>129</v>
      </c>
      <c r="L13631" t="n">
        <v>33</v>
      </c>
      <c r="M13631" t="n">
        <v>49</v>
      </c>
      <c r="N13631" t="n">
        <v>32</v>
      </c>
      <c r="O13631" t="inlineStr">
        <is>
          <t>RSMA(32).(33)SGGGVPTDEEQATGLER</t>
        </is>
      </c>
      <c r="P13631" t="inlineStr">
        <is>
          <t>RSMASGGG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EQADYCVSH</t>
        </is>
      </c>
      <c r="C13632" t="inlineStr">
        <is>
          <t>Q13813</t>
        </is>
      </c>
      <c r="D13632" t="inlineStr">
        <is>
          <t>SPTN1_HUMAN</t>
        </is>
      </c>
      <c r="E136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32" t="inlineStr">
        <is>
          <t>RecName: Full=Spectrin alpha chain, non-erythrocytic 1; AltName: Full=Alpha-II spectrin; AltName: Full=Fodrin alpha chain; AltName: Full=Spectrin, non-erythroid alpha subunit;</t>
        </is>
      </c>
      <c r="G136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32" t="inlineStr"/>
      <c r="K13632" t="n">
        <v>2472</v>
      </c>
      <c r="L13632" t="n">
        <v>2436</v>
      </c>
      <c r="M13632" t="n">
        <v>2444</v>
      </c>
      <c r="N13632" t="n">
        <v>2435</v>
      </c>
      <c r="O13632" t="inlineStr">
        <is>
          <t>NLTR(2435).(2436)EQADYCVSH</t>
        </is>
      </c>
      <c r="P13632" t="inlineStr">
        <is>
          <t>NLTREQAD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SGGGGGGGLGSGGSIR</t>
        </is>
      </c>
      <c r="C13633" t="inlineStr">
        <is>
          <t>P35527</t>
        </is>
      </c>
      <c r="D13633" t="inlineStr">
        <is>
          <t>K1C9_HUMAN</t>
        </is>
      </c>
      <c r="E136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3633" t="inlineStr">
        <is>
          <t>RecName: Full=Keratin, type I cytoskeletal 9; AltName: Full=Cytokeratin-9; Short=CK-9; AltName: Full=Keratin-9; Short=K9;</t>
        </is>
      </c>
      <c r="G13633" t="inlineStr">
        <is>
          <t>Coiled coil|Direct protein sequencing|Disease variant|Intermediate filament|Keratin|Palmoplantar keratoderma|Phosphoprotein|Reference proteome</t>
        </is>
      </c>
      <c r="H13633" t="inlineStr">
        <is>
          <t>GO:0005856|GO:0005829|GO:0070062|GO:0005615|GO:0045095|GO:0016020|GO:0005634|GO:0005200|GO:0008544|GO:0030855|GO:0045109|GO:0043588|GO:0007283</t>
        </is>
      </c>
      <c r="I136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3633" t="inlineStr"/>
      <c r="K13633" t="n">
        <v>623</v>
      </c>
      <c r="L13633" t="n">
        <v>14</v>
      </c>
      <c r="M13633" t="n">
        <v>29</v>
      </c>
      <c r="N13633" t="n">
        <v>13</v>
      </c>
      <c r="O13633" t="inlineStr">
        <is>
          <t>YLSR(13).(14)SGGGGGGGLGSGGSIR</t>
        </is>
      </c>
      <c r="P13633" t="inlineStr">
        <is>
          <t>YLSRSGGG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EQAGGDATENFEDVGHSTDAR</t>
        </is>
      </c>
      <c r="C13634" t="inlineStr">
        <is>
          <t>P00167</t>
        </is>
      </c>
      <c r="D13634" t="inlineStr">
        <is>
          <t>CYB5_HUMAN</t>
        </is>
      </c>
      <c r="E13634" t="inlineStr">
        <is>
          <t>MAEQSDEAVKYYTLEEIQKHNHSKSTWLILHHKVYDLTKFLEEHPGGEEVLREQAGGDATENFEDVGHSTDAREMSKTFIIGELHPDDRPKLNKPPETLITTIDSSSSWWTNWVIPAISAVAVALMYRLYMAED</t>
        </is>
      </c>
      <c r="F13634" t="inlineStr">
        <is>
          <t>RecName: Full=Cytochrome b5; AltName: Full=Microsomal cytochrome b5 type A; Short=MCB5;</t>
        </is>
      </c>
      <c r="G13634" t="inlineStr">
        <is>
          <t>3D-structure|Acetylation|Alternative splicing|Cytoplasm|Direct protein sequencing|Disease variant|Electron transport|Endoplasmic reticulum|Heme|Iron|Membrane|Metal-binding|Microsome|Reference proteome|Transmembrane|Transmembrane helix|Transport</t>
        </is>
      </c>
      <c r="H13634" t="inlineStr">
        <is>
          <t>GO:0005829|GO:0005789|GO:0043231|GO:0016020|GO:0005741|GO:0004129|GO:0019899|GO:0020037|GO:0046872</t>
        </is>
      </c>
      <c r="I13634" t="inlineStr">
        <is>
          <t>C:cytosol|C:endoplasmic reticulum membrane|C:intracellular membrane-bounded organelle|C:membrane|C:mitochondrial outer membrane|F:cytochrome-c oxidase activity|F:enzyme binding|F:heme binding|F:metal ion binding</t>
        </is>
      </c>
      <c r="J13634" t="inlineStr"/>
      <c r="K13634" t="n">
        <v>134</v>
      </c>
      <c r="L13634" t="n">
        <v>53</v>
      </c>
      <c r="M13634" t="n">
        <v>73</v>
      </c>
      <c r="N13634" t="n">
        <v>52</v>
      </c>
      <c r="O13634" t="inlineStr">
        <is>
          <t>EVLR(52).(53)EQAGGDATENFEDVGHSTDAR</t>
        </is>
      </c>
      <c r="P13634" t="inlineStr">
        <is>
          <t>EVLREQAG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EQAIELLR</t>
        </is>
      </c>
      <c r="C13635" t="inlineStr">
        <is>
          <t>Q8IZW8</t>
        </is>
      </c>
      <c r="D13635" t="inlineStr">
        <is>
          <t>TENS4_HUMAN</t>
        </is>
      </c>
      <c r="E13635" t="inlineStr">
        <is>
          <t>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</t>
        </is>
      </c>
      <c r="F13635" t="inlineStr">
        <is>
          <t>RecName: Full=Tensin-4; AltName: Full=C-terminal tensin-like protein; Flags: Precursor;</t>
        </is>
      </c>
      <c r="G13635" t="inlineStr">
        <is>
          <t>Actin-binding|Cell junction|Cytoplasm|Cytoskeleton|Phosphoprotein|Reference proteome|SH2 domain|Signal</t>
        </is>
      </c>
      <c r="H13635" t="inlineStr">
        <is>
          <t>GO:0005856|GO:0005829|GO:0005925|GO:0003779|GO:0008104</t>
        </is>
      </c>
      <c r="I13635" t="inlineStr">
        <is>
          <t>C:cytoskeleton|C:cytosol|C:focal adhesion|F:actin binding|P:protein localization</t>
        </is>
      </c>
      <c r="J13635" t="inlineStr"/>
      <c r="K13635" t="n">
        <v>715</v>
      </c>
      <c r="L13635" t="n">
        <v>457</v>
      </c>
      <c r="M13635" t="n">
        <v>464</v>
      </c>
      <c r="N13635" t="n">
        <v>456</v>
      </c>
      <c r="O13635" t="inlineStr">
        <is>
          <t>NITR(456).(457)EQAIELLR</t>
        </is>
      </c>
      <c r="P13635" t="inlineStr">
        <is>
          <t>NITREQAI</t>
        </is>
      </c>
      <c r="Q13635" t="inlineStr">
        <is>
          <t>Internal</t>
        </is>
      </c>
      <c r="R13635" t="inlineStr"/>
      <c r="S13635" t="inlineStr"/>
      <c r="T13635" t="inlineStr"/>
    </row>
    <row r="13636">
      <c r="A13636" s="1" t="n">
        <v>13634</v>
      </c>
      <c r="B13636" t="inlineStr">
        <is>
          <t>SGGLGGSHALLLLR</t>
        </is>
      </c>
      <c r="C13636" t="inlineStr">
        <is>
          <t>P42704</t>
        </is>
      </c>
      <c r="D13636" t="inlineStr">
        <is>
          <t>LPPRC_HUMAN</t>
        </is>
      </c>
      <c r="E1363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636" t="inlineStr">
        <is>
          <t>RecName: Full=Leucine-rich PPR motif-containing protein, mitochondrial; AltName: Full=130 kDa leucine-rich protein; Short=LRP 130; AltName: Full=GP130; Flags: Precursor;</t>
        </is>
      </c>
      <c r="G1363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63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63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636" t="inlineStr"/>
      <c r="K13636" t="n">
        <v>1394</v>
      </c>
      <c r="L13636" t="n">
        <v>115</v>
      </c>
      <c r="M13636" t="n">
        <v>128</v>
      </c>
      <c r="N13636" t="n">
        <v>114</v>
      </c>
      <c r="O13636" t="inlineStr">
        <is>
          <t>DTCR(114).(115)SGGLGGSHALLLLR</t>
        </is>
      </c>
      <c r="P13636" t="inlineStr">
        <is>
          <t>DTCRSGGL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SGEGEVSGLMR</t>
        </is>
      </c>
      <c r="C13637" t="inlineStr">
        <is>
          <t>Q13263</t>
        </is>
      </c>
      <c r="D13637" t="inlineStr">
        <is>
          <t>TIF1B_HUMAN</t>
        </is>
      </c>
      <c r="E1363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63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63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63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363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3637" t="inlineStr"/>
      <c r="K13637" t="n">
        <v>835</v>
      </c>
      <c r="L13637" t="n">
        <v>473</v>
      </c>
      <c r="M13637" t="n">
        <v>483</v>
      </c>
      <c r="N13637" t="n">
        <v>472</v>
      </c>
      <c r="O13637" t="inlineStr">
        <is>
          <t>KRSR(472).(473)SGEGEVSGLMR</t>
        </is>
      </c>
      <c r="P13637" t="inlineStr">
        <is>
          <t>KRSRSGEG</t>
        </is>
      </c>
      <c r="Q13637" t="inlineStr">
        <is>
          <t>Internal</t>
        </is>
      </c>
      <c r="R13637" t="inlineStr"/>
      <c r="S13637" t="inlineStr">
        <is>
          <t>S01.151</t>
        </is>
      </c>
      <c r="T13637" t="inlineStr">
        <is>
          <t>trypsin 1</t>
        </is>
      </c>
    </row>
    <row r="13638">
      <c r="A13638" s="1" t="n">
        <v>13636</v>
      </c>
      <c r="B13638" t="inlineStr">
        <is>
          <t>SGEDESQEDVLMDEAPSNLSQASTLQANR</t>
        </is>
      </c>
      <c r="C13638" t="inlineStr">
        <is>
          <t>Q7Z6Z7</t>
        </is>
      </c>
      <c r="D13638" t="inlineStr">
        <is>
          <t>HUWE1_HUMAN</t>
        </is>
      </c>
      <c r="E1363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3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3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3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3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38" t="inlineStr"/>
      <c r="K13638" t="n">
        <v>4374</v>
      </c>
      <c r="L13638" t="n">
        <v>2372</v>
      </c>
      <c r="M13638" t="n">
        <v>2400</v>
      </c>
      <c r="N13638" t="n">
        <v>2371</v>
      </c>
      <c r="O13638" t="inlineStr">
        <is>
          <t>IVSR(2371).(2372)SGEDESQEDVLMDEAPSNLSQASTLQANR</t>
        </is>
      </c>
      <c r="P13638" t="inlineStr">
        <is>
          <t>IVSRSGED</t>
        </is>
      </c>
      <c r="Q13638" t="inlineStr">
        <is>
          <t>Internal</t>
        </is>
      </c>
      <c r="R13638" t="inlineStr"/>
      <c r="S13638" t="inlineStr">
        <is>
          <t>S01.135</t>
        </is>
      </c>
      <c r="T13638" t="inlineStr">
        <is>
          <t>granzyme A</t>
        </is>
      </c>
    </row>
    <row r="13639">
      <c r="A13639" s="1" t="n">
        <v>13637</v>
      </c>
      <c r="B13639" t="inlineStr">
        <is>
          <t>SGECAPNVSVSVSTSHTTISGGGSR</t>
        </is>
      </c>
      <c r="C13639" t="inlineStr">
        <is>
          <t>P04264</t>
        </is>
      </c>
      <c r="D13639" t="inlineStr">
        <is>
          <t>K2C1_HUMAN</t>
        </is>
      </c>
      <c r="E1363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63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63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63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63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639" t="inlineStr"/>
      <c r="K13639" t="n">
        <v>644</v>
      </c>
      <c r="L13639" t="n">
        <v>494</v>
      </c>
      <c r="M13639" t="n">
        <v>518</v>
      </c>
      <c r="N13639" t="n">
        <v>493</v>
      </c>
      <c r="O13639" t="inlineStr">
        <is>
          <t>ESRM(493).(494)SGECAPNVSVSVSTSHTTISGGGSR</t>
        </is>
      </c>
      <c r="P13639" t="inlineStr">
        <is>
          <t>ESRMSGEC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HSSYTCICGSGENSAVLHYGHAGAPNDR</t>
        </is>
      </c>
      <c r="C13640" t="inlineStr">
        <is>
          <t>P12955</t>
        </is>
      </c>
      <c r="D13640" t="inlineStr">
        <is>
          <t>PEPD_HUMAN</t>
        </is>
      </c>
      <c r="E13640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3640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3640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3640" t="inlineStr">
        <is>
          <t>GO:0070062|GO:0030145|GO:0070006|GO:0004181|GO:0008233|GO:0102009|GO:0006520|GO:0030574|GO:0043069|GO:0006508</t>
        </is>
      </c>
      <c r="I13640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3640" t="inlineStr"/>
      <c r="K13640" t="n">
        <v>493</v>
      </c>
      <c r="L13640" t="n">
        <v>238</v>
      </c>
      <c r="M13640" t="n">
        <v>265</v>
      </c>
      <c r="N13640" t="n">
        <v>237</v>
      </c>
      <c r="O13640" t="inlineStr">
        <is>
          <t>GGMR(237).(238)HSSYTCICGSGENSAVLHYGHAGAPNDR</t>
        </is>
      </c>
      <c r="P13640" t="inlineStr">
        <is>
          <t>GGMRHSSY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SFVQGLGVASDVVR</t>
        </is>
      </c>
      <c r="C13641" t="inlineStr">
        <is>
          <t>P35052</t>
        </is>
      </c>
      <c r="D13641" t="inlineStr">
        <is>
          <t>GPC1_HUMAN</t>
        </is>
      </c>
      <c r="E13641" t="inlineStr">
        <is>
          <t>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</t>
        </is>
      </c>
      <c r="F13641" t="inlineStr">
        <is>
          <t>RecName: Full=Glypican-1; Contains: RecName: Full=Secreted glypican-1; Flags: Precursor;</t>
        </is>
      </c>
      <c r="G13641" t="inlineStr">
        <is>
          <t>3D-structure|Alternative splicing|Cell membrane|Copper|Direct protein sequencing|Disulfide bond|Endosome|Glycoprotein|GPI-anchor|Heparan sulfate|Lipoprotein|Membrane|Proteoglycan|Reference proteome|S-nitrosylation|Secreted|Signal|Zinc</t>
        </is>
      </c>
      <c r="H13641" t="inlineStr">
        <is>
          <t>GO:0009986|GO:0062023|GO:0005829|GO:0005768|GO:0070062|GO:0031012|GO:0005576|GO:0005615|GO:0005796|GO:0043202|GO:0045121|GO:0005654|GO:0005886|GO:0098552|GO:0045202|GO:0005507|GO:0017134|GO:0043236|GO:0016477|GO:0030200|GO:0032288|GO:0040037|GO:2001016|GO:1905475|GO:0014037</t>
        </is>
      </c>
      <c r="I13641" t="inlineStr">
        <is>
          <t>C:cell surface|C:collagen-containing extracellular matrix|C:cytosol|C:endosome|C:extracellular exosome|C:extracellular matrix|C:extracellular region|C:extracellular space|C:Golgi lumen|C:lysosomal lumen|C:membrane raft|C:nucleoplasm|C:plasma membrane|C:side of membrane|C:synapse|F:copper ion binding|F:fibroblast growth factor binding|F:laminin binding|P:cell migration|P:heparan sulfate proteoglycan catabolic process|P:myelin assembly|P:negative regulation of fibroblast growth factor receptor signaling pathway|P:positive regulation of skeletal muscle cell differentiation|P:regulation of protein localization to membrane|P:Schwann cell differentiation</t>
        </is>
      </c>
      <c r="J13641" t="inlineStr"/>
      <c r="K13641" t="n">
        <v>558</v>
      </c>
      <c r="L13641" t="n">
        <v>222</v>
      </c>
      <c r="M13641" t="n">
        <v>235</v>
      </c>
      <c r="N13641" t="n">
        <v>221</v>
      </c>
      <c r="O13641" t="inlineStr">
        <is>
          <t>VAAR(221).(222)SFVQGLGVASDVVR</t>
        </is>
      </c>
      <c r="P13641" t="inlineStr">
        <is>
          <t>VAARSFVQ</t>
        </is>
      </c>
      <c r="Q13641" t="inlineStr">
        <is>
          <t>Internal</t>
        </is>
      </c>
      <c r="R13641" t="inlineStr"/>
      <c r="S13641" t="inlineStr"/>
      <c r="T13641" t="inlineStr"/>
    </row>
    <row r="13642">
      <c r="A13642" s="1" t="n">
        <v>13640</v>
      </c>
      <c r="B13642" t="inlineStr">
        <is>
          <t>EQLMHQAVEDLPEGVDPAR</t>
        </is>
      </c>
      <c r="C13642" t="inlineStr">
        <is>
          <t>O15195</t>
        </is>
      </c>
      <c r="D13642" t="inlineStr">
        <is>
          <t>VILL_HUMAN</t>
        </is>
      </c>
      <c r="E13642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13642" t="inlineStr">
        <is>
          <t>RecName: Full=Villin-like protein;</t>
        </is>
      </c>
      <c r="G13642" t="inlineStr">
        <is>
          <t>Actin capping|Actin-binding|Alternative splicing|Calcium|Reference proteome|Repeat</t>
        </is>
      </c>
      <c r="H13642" t="inlineStr">
        <is>
          <t>GO:0015629|GO:0005737|GO:0051015|GO:0005546|GO:0005200|GO:0051014|GO:0008154|GO:0051016</t>
        </is>
      </c>
      <c r="I13642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13642" t="inlineStr"/>
      <c r="K13642" t="n">
        <v>856</v>
      </c>
      <c r="L13642" t="n">
        <v>799</v>
      </c>
      <c r="M13642" t="n">
        <v>817</v>
      </c>
      <c r="N13642" t="n">
        <v>798</v>
      </c>
      <c r="O13642" t="inlineStr">
        <is>
          <t>GLRR(798).(799)EQLMHQAVEDLPEGVDPAR</t>
        </is>
      </c>
      <c r="P13642" t="inlineStr">
        <is>
          <t>GLRREQLM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EQLQLLEEQHR</t>
        </is>
      </c>
      <c r="C13643" t="inlineStr">
        <is>
          <t>Q15149</t>
        </is>
      </c>
      <c r="D13643" t="inlineStr">
        <is>
          <t>PLEC_HUMAN</t>
        </is>
      </c>
      <c r="E136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643" t="inlineStr">
        <is>
          <t>RecName: Full=Plectin; Short=PCN; Short=PLTN; AltName: Full=Hemidesmosomal protein 1; Short=HD1; AltName: Full=Plectin-1;</t>
        </is>
      </c>
      <c r="G136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6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6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643" t="inlineStr"/>
      <c r="K13643" t="n">
        <v>4684</v>
      </c>
      <c r="L13643" t="n">
        <v>2733</v>
      </c>
      <c r="M13643" t="n">
        <v>2743</v>
      </c>
      <c r="N13643" t="n">
        <v>2732</v>
      </c>
      <c r="O13643" t="inlineStr">
        <is>
          <t>QRLR(2732).(2733)EQLQLLEEQHR</t>
        </is>
      </c>
      <c r="P13643" t="inlineStr">
        <is>
          <t>QRLREQLQ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SFVNDIFER</t>
        </is>
      </c>
      <c r="C13644" t="inlineStr">
        <is>
          <t>Q16778</t>
        </is>
      </c>
      <c r="D13644" t="inlineStr">
        <is>
          <t>H2B2E_HUMAN</t>
        </is>
      </c>
      <c r="E13644" t="inlineStr">
        <is>
          <t>MPEPAKSAPAPKKGSKKAVTKAQKKDGKKRKRSRKESYSIYVYKVLKQVHPDTGISSKAMGIMNSFVNDIFERIAGEASRLAHYNKRSTITSREIQTAVRLLLPGELAKHAVSEGTKAVTKYTSSK</t>
        </is>
      </c>
      <c r="F13644" t="inlineStr">
        <is>
          <t>RecName: Full=Histone H2B type 2-E; AltName: Full=H2B-clustered histone 21 {ECO:0000312|HGNC:HGNC:4760}; AltName: Full=Histone H2B-GL105; AltName: Full=Histone H2B.q; Short=H2B/q;</t>
        </is>
      </c>
      <c r="G1364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3644" t="inlineStr">
        <is>
          <t>GO:0005829|GO:0070062|GO:0005615|GO:0005654|GO:0000786|GO:0005634|GO:0003677|GO:0046982|GO:0030527|GO:0019731|GO:0061844|GO:0050830|GO:0002227|GO:0006334</t>
        </is>
      </c>
      <c r="I1364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3644" t="inlineStr"/>
      <c r="K13644" t="n">
        <v>126</v>
      </c>
      <c r="L13644" t="n">
        <v>65</v>
      </c>
      <c r="M13644" t="n">
        <v>73</v>
      </c>
      <c r="N13644" t="n">
        <v>64</v>
      </c>
      <c r="O13644" t="inlineStr">
        <is>
          <t>GIMN(64).(65)SFVNDIFER</t>
        </is>
      </c>
      <c r="P13644" t="inlineStr">
        <is>
          <t>GIMNSFVN</t>
        </is>
      </c>
      <c r="Q13644" t="inlineStr">
        <is>
          <t>Internal</t>
        </is>
      </c>
      <c r="R13644" t="inlineStr"/>
      <c r="S13644" t="inlineStr">
        <is>
          <t>C01.036|S01.131</t>
        </is>
      </c>
      <c r="T13644" t="inlineStr">
        <is>
          <t>cathepsin K|elastase-2</t>
        </is>
      </c>
    </row>
    <row r="13645">
      <c r="A13645" s="1" t="n">
        <v>13643</v>
      </c>
      <c r="B13645" t="inlineStr">
        <is>
          <t>SFVLPVESTQDVSSQVIPESSEVR</t>
        </is>
      </c>
      <c r="C13645" t="inlineStr">
        <is>
          <t>Q9Y4K1</t>
        </is>
      </c>
      <c r="D13645" t="inlineStr">
        <is>
          <t>CRBG1_HUMAN</t>
        </is>
      </c>
      <c r="E13645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3645" t="inlineStr">
        <is>
          <t>RecName: Full=Beta/gamma crystallin domain-containing protein 1 {ECO:0000312|HGNC:HGNC:356}; AltName: Full=Absent in melanoma 1 protein {ECO:0000303|PubMed:9096375};</t>
        </is>
      </c>
      <c r="G13645" t="inlineStr">
        <is>
          <t>3D-structure|Alternative splicing|Lectin|Phosphoprotein|Reference proteome|Repeat</t>
        </is>
      </c>
      <c r="H13645" t="inlineStr">
        <is>
          <t>GO:0030246</t>
        </is>
      </c>
      <c r="I13645" t="inlineStr">
        <is>
          <t>F:carbohydrate binding</t>
        </is>
      </c>
      <c r="J13645" t="inlineStr"/>
      <c r="K13645" t="n">
        <v>1723</v>
      </c>
      <c r="L13645" t="n">
        <v>551</v>
      </c>
      <c r="M13645" t="n">
        <v>574</v>
      </c>
      <c r="N13645" t="n">
        <v>550</v>
      </c>
      <c r="O13645" t="inlineStr">
        <is>
          <t>VQVR(550).(551)SFVLPVESTQDVSSQVIPESSEVR</t>
        </is>
      </c>
      <c r="P13645" t="inlineStr">
        <is>
          <t>VQVRSFVL</t>
        </is>
      </c>
      <c r="Q13645" t="inlineStr">
        <is>
          <t>Internal</t>
        </is>
      </c>
      <c r="R13645" t="inlineStr"/>
      <c r="S13645" t="inlineStr"/>
      <c r="T13645" t="inlineStr"/>
    </row>
    <row r="13646">
      <c r="A13646" s="1" t="n">
        <v>13644</v>
      </c>
      <c r="B13646" t="inlineStr">
        <is>
          <t>EQLQPHENGEGNSET</t>
        </is>
      </c>
      <c r="C13646" t="inlineStr">
        <is>
          <t>P06756</t>
        </is>
      </c>
      <c r="D13646" t="inlineStr">
        <is>
          <t>ITAV_HUMAN</t>
        </is>
      </c>
      <c r="E13646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3646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3646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3646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3646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3646" t="inlineStr"/>
      <c r="K13646" t="n">
        <v>1048</v>
      </c>
      <c r="L13646" t="n">
        <v>1034</v>
      </c>
      <c r="M13646" t="n">
        <v>1048</v>
      </c>
      <c r="N13646" t="n">
        <v>1033</v>
      </c>
      <c r="O13646" t="inlineStr">
        <is>
          <t>EQER(1033).(1034)EQLQPHENGEGNSET</t>
        </is>
      </c>
      <c r="P13646" t="inlineStr">
        <is>
          <t>EQEREQLQ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SGAELALDYLCR</t>
        </is>
      </c>
      <c r="C13647" t="inlineStr">
        <is>
          <t>Q9BRJ6</t>
        </is>
      </c>
      <c r="D13647" t="inlineStr">
        <is>
          <t>CG050_HUMAN</t>
        </is>
      </c>
      <c r="E13647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13647" t="inlineStr">
        <is>
          <t>RecName: Full=Uncharacterized protein C7orf50;</t>
        </is>
      </c>
      <c r="G13647" t="inlineStr">
        <is>
          <t>Phosphoprotein|Reference proteome</t>
        </is>
      </c>
      <c r="H13647" t="inlineStr">
        <is>
          <t>GO:0003723</t>
        </is>
      </c>
      <c r="I13647" t="inlineStr">
        <is>
          <t>F:RNA binding</t>
        </is>
      </c>
      <c r="J13647" t="inlineStr"/>
      <c r="K13647" t="n">
        <v>194</v>
      </c>
      <c r="L13647" t="n">
        <v>97</v>
      </c>
      <c r="M13647" t="n">
        <v>108</v>
      </c>
      <c r="N13647" t="n">
        <v>96</v>
      </c>
      <c r="O13647" t="inlineStr">
        <is>
          <t>PARR(96).(97)SGAELALDYLCR</t>
        </is>
      </c>
      <c r="P13647" t="inlineStr">
        <is>
          <t>PARRSGAE</t>
        </is>
      </c>
      <c r="Q13647" t="inlineStr">
        <is>
          <t>Internal</t>
        </is>
      </c>
      <c r="R13647" t="inlineStr"/>
      <c r="S13647" t="inlineStr">
        <is>
          <t>S01.151</t>
        </is>
      </c>
      <c r="T13647" t="inlineStr">
        <is>
          <t>trypsin 1</t>
        </is>
      </c>
    </row>
    <row r="13648">
      <c r="A13648" s="1" t="n">
        <v>13646</v>
      </c>
      <c r="B13648" t="inlineStr">
        <is>
          <t>EQLQTEQDAPAATR</t>
        </is>
      </c>
      <c r="C13648" t="inlineStr">
        <is>
          <t>Q96K19</t>
        </is>
      </c>
      <c r="D13648" t="inlineStr">
        <is>
          <t>RN170_HUMAN</t>
        </is>
      </c>
      <c r="E13648" t="inlineStr">
        <is>
          <t>MAKYQGEVQSLKLDDDSVIEGVSDQVLVAVVVSFALIATLVYALFRNVHQNIHPENQELVRVLREQLQTEQDAPAATRQQFYTDMYCPICLHQASFPVETNCGHLFCGACIIAYWRYGSWLGAISCPICRQTVTLLLTVFGEDDQSQDVLRLHQDINDYNRRFSGQPRSIMERIMDLPTLLRHAFREMFSVGGLFWMFRIRIILCLMGAFFYLISPLDFVPEALFGILGFLDDFFVIFLLLIYISIMYREVITQRLTR</t>
        </is>
      </c>
      <c r="F13648" t="inlineStr">
        <is>
          <t>RecName: Full=E3 ubiquitin-protein ligase RNF170; EC=2.3.2.27; AltName: Full=Putative LAG1-interacting protein; AltName: Full=RING finger protein 170; AltName: Full=RING-type E3 ubiquitin transferase RNF170 {ECO:0000305};</t>
        </is>
      </c>
      <c r="G13648" t="inlineStr">
        <is>
          <t>Alternative splicing|Disease variant|Endoplasmic reticulum|Hereditary spastic paraplegia|Membrane|Metal-binding|Neurodegeneration|Reference proteome|Transferase|Transmembrane|Transmembrane helix|Ubl conjugation pathway|Zinc|Zinc-finger</t>
        </is>
      </c>
      <c r="H13648" t="inlineStr">
        <is>
          <t>GO:0005789|GO:0046872|GO:0061630|GO:0016567</t>
        </is>
      </c>
      <c r="I13648" t="inlineStr">
        <is>
          <t>C:endoplasmic reticulum membrane|F:metal ion binding|F:ubiquitin protein ligase activity|P:protein ubiquitination</t>
        </is>
      </c>
      <c r="J13648" t="inlineStr"/>
      <c r="K13648" t="n">
        <v>258</v>
      </c>
      <c r="L13648" t="n">
        <v>65</v>
      </c>
      <c r="M13648" t="n">
        <v>78</v>
      </c>
      <c r="N13648" t="n">
        <v>64</v>
      </c>
      <c r="O13648" t="inlineStr">
        <is>
          <t>RVLR(64).(65)EQLQTEQDAPAATR</t>
        </is>
      </c>
      <c r="P13648" t="inlineStr">
        <is>
          <t>RVLREQLQ</t>
        </is>
      </c>
      <c r="Q13648" t="inlineStr">
        <is>
          <t>Internal</t>
        </is>
      </c>
      <c r="R13648" t="inlineStr"/>
      <c r="S13648" t="inlineStr"/>
      <c r="T13648" t="inlineStr"/>
    </row>
    <row r="13649">
      <c r="A13649" s="1" t="n">
        <v>13647</v>
      </c>
      <c r="B13649" t="inlineStr">
        <is>
          <t>HSSLAGCQIINYR</t>
        </is>
      </c>
      <c r="C13649" t="inlineStr">
        <is>
          <t>Q00610</t>
        </is>
      </c>
      <c r="D13649" t="inlineStr">
        <is>
          <t>CLH1_HUMAN</t>
        </is>
      </c>
      <c r="E1364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49" t="inlineStr">
        <is>
          <t>RecName: Full=Clathrin heavy chain 1 {ECO:0000303|PubMed:26822784, ECO:0000303|PubMed:29100083}; AltName: Full=Clathrin heavy chain on chromosome 17; Short=CLH-17;</t>
        </is>
      </c>
      <c r="G1364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4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4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49" t="inlineStr"/>
      <c r="K13649" t="n">
        <v>1675</v>
      </c>
      <c r="L13649" t="n">
        <v>145</v>
      </c>
      <c r="M13649" t="n">
        <v>157</v>
      </c>
      <c r="N13649" t="n">
        <v>144</v>
      </c>
      <c r="O13649" t="inlineStr">
        <is>
          <t>MFDR(144).(145)HSSLAGCQIINYR</t>
        </is>
      </c>
      <c r="P13649" t="inlineStr">
        <is>
          <t>MFDRHSSL</t>
        </is>
      </c>
      <c r="Q13649" t="inlineStr">
        <is>
          <t>Internal</t>
        </is>
      </c>
      <c r="R13649" t="inlineStr"/>
      <c r="S13649" t="inlineStr">
        <is>
          <t>S01.151</t>
        </is>
      </c>
      <c r="T13649" t="inlineStr">
        <is>
          <t>trypsin 1</t>
        </is>
      </c>
    </row>
    <row r="13650">
      <c r="A13650" s="1" t="n">
        <v>13648</v>
      </c>
      <c r="B13650" t="inlineStr">
        <is>
          <t>LYLINSPVVR</t>
        </is>
      </c>
      <c r="C13650" t="inlineStr">
        <is>
          <t>P41252</t>
        </is>
      </c>
      <c r="D13650" t="inlineStr">
        <is>
          <t>SYIC_HUMAN</t>
        </is>
      </c>
      <c r="E136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650" t="inlineStr">
        <is>
          <t>RecName: Full=Isoleucine--tRNA ligase, cytoplasmic; EC=6.1.1.5 {ECO:0000269|PubMed:8052601}; AltName: Full=Isoleucyl-tRNA synthetase; Short=IRS; Short=IleRS;</t>
        </is>
      </c>
      <c r="G136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650" t="inlineStr">
        <is>
          <t>GO:0017101|GO:0005737|GO:0005829|GO:0070062|GO:0016020|GO:0005654|GO:0002161|GO:0005524|GO:0051020|GO:0004822|GO:0000049|GO:0006428|GO:0001649|GO:0006418</t>
        </is>
      </c>
      <c r="I136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650" t="inlineStr"/>
      <c r="K13650" t="n">
        <v>1262</v>
      </c>
      <c r="L13650" t="n">
        <v>625</v>
      </c>
      <c r="M13650" t="n">
        <v>634</v>
      </c>
      <c r="N13650" t="n">
        <v>624</v>
      </c>
      <c r="O13650" t="inlineStr">
        <is>
          <t>DALR(624).(625)LYLINSPVVR</t>
        </is>
      </c>
      <c r="P13650" t="inlineStr">
        <is>
          <t>DALRLYLI</t>
        </is>
      </c>
      <c r="Q13650" t="inlineStr">
        <is>
          <t>Internal</t>
        </is>
      </c>
      <c r="R13650" t="inlineStr"/>
      <c r="S13650" t="inlineStr">
        <is>
          <t>S01.151</t>
        </is>
      </c>
      <c r="T13650" t="inlineStr">
        <is>
          <t>trypsin 1</t>
        </is>
      </c>
    </row>
    <row r="13651">
      <c r="A13651" s="1" t="n">
        <v>13649</v>
      </c>
      <c r="B13651" t="inlineStr">
        <is>
          <t>SFSTASAITPSVSRTSFTSVSR</t>
        </is>
      </c>
      <c r="C13651" t="inlineStr">
        <is>
          <t>P13647</t>
        </is>
      </c>
      <c r="D13651" t="inlineStr">
        <is>
          <t>K2C5_HUMAN</t>
        </is>
      </c>
      <c r="E1365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1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1" t="inlineStr">
        <is>
          <t>3D-structure|Coiled coil|Cytoplasm|Disease variant|Epidermolysis bullosa|Intermediate filament|Keratin|Phosphoprotein|Reference proteome</t>
        </is>
      </c>
      <c r="H13651" t="inlineStr">
        <is>
          <t>GO:0005737|GO:0005829|GO:0070062|GO:0005882|GO:0045095|GO:0016020|GO:0005634|GO:0097110|GO:0005200|GO:0030280|GO:0008544|GO:0045109|GO:0045107|GO:0031424|GO:0030334|GO:0032880|GO:0009612</t>
        </is>
      </c>
      <c r="I1365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1" t="inlineStr"/>
      <c r="K13651" t="n">
        <v>590</v>
      </c>
      <c r="L13651" t="n">
        <v>16</v>
      </c>
      <c r="M13651" t="n">
        <v>37</v>
      </c>
      <c r="N13651" t="n">
        <v>15</v>
      </c>
      <c r="O13651" t="inlineStr">
        <is>
          <t>GGSR(15).(16)SFSTASAITPSVSRTSFTSVSR</t>
        </is>
      </c>
      <c r="P13651" t="inlineStr">
        <is>
          <t>GGSRSFST</t>
        </is>
      </c>
      <c r="Q13651" t="inlineStr">
        <is>
          <t>Internal</t>
        </is>
      </c>
      <c r="R13651" t="inlineStr"/>
      <c r="S13651" t="inlineStr"/>
      <c r="T13651" t="inlineStr"/>
    </row>
    <row r="13652">
      <c r="A13652" s="1" t="n">
        <v>13650</v>
      </c>
      <c r="B13652" t="inlineStr">
        <is>
          <t>EQISQFLQAAER</t>
        </is>
      </c>
      <c r="C13652" t="inlineStr">
        <is>
          <t>P37802</t>
        </is>
      </c>
      <c r="D13652" t="inlineStr">
        <is>
          <t>TAGL2_HUMAN</t>
        </is>
      </c>
      <c r="E1365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3652" t="inlineStr">
        <is>
          <t>RecName: Full=Transgelin-2; AltName: Full=Epididymis tissue protein Li 7e; AltName: Full=SM22-alpha homolog;</t>
        </is>
      </c>
      <c r="G13652" t="inlineStr">
        <is>
          <t>3D-structure|Acetylation|Alternative splicing|Direct protein sequencing|Isopeptide bond|Methylation|Phosphoprotein|Reference proteome|Ubl conjugation</t>
        </is>
      </c>
      <c r="H13652" t="inlineStr">
        <is>
          <t>GO:0015629|GO:0005829|GO:0070062|GO:0005576|GO:0031982|GO:0051015|GO:0045296|GO:0007015|GO:0030855</t>
        </is>
      </c>
      <c r="I1365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3652" t="inlineStr"/>
      <c r="K13652" t="n">
        <v>199</v>
      </c>
      <c r="L13652" t="n">
        <v>91</v>
      </c>
      <c r="M13652" t="n">
        <v>102</v>
      </c>
      <c r="N13652" t="n">
        <v>90</v>
      </c>
      <c r="O13652" t="inlineStr">
        <is>
          <t>FKQM(90).(91)EQISQFLQAAER</t>
        </is>
      </c>
      <c r="P13652" t="inlineStr">
        <is>
          <t>FKQMEQIS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STASAITPSVSR</t>
        </is>
      </c>
      <c r="C13653" t="inlineStr">
        <is>
          <t>P13647</t>
        </is>
      </c>
      <c r="D13653" t="inlineStr">
        <is>
          <t>K2C5_HUMAN</t>
        </is>
      </c>
      <c r="E1365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3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3" t="inlineStr">
        <is>
          <t>3D-structure|Coiled coil|Cytoplasm|Disease variant|Epidermolysis bullosa|Intermediate filament|Keratin|Phosphoprotein|Reference proteome</t>
        </is>
      </c>
      <c r="H13653" t="inlineStr">
        <is>
          <t>GO:0005737|GO:0005829|GO:0070062|GO:0005882|GO:0045095|GO:0016020|GO:0005634|GO:0097110|GO:0005200|GO:0030280|GO:0008544|GO:0045109|GO:0045107|GO:0031424|GO:0030334|GO:0032880|GO:0009612</t>
        </is>
      </c>
      <c r="I1365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3" t="inlineStr"/>
      <c r="K13653" t="n">
        <v>590</v>
      </c>
      <c r="L13653" t="n">
        <v>16</v>
      </c>
      <c r="M13653" t="n">
        <v>29</v>
      </c>
      <c r="N13653" t="n">
        <v>15</v>
      </c>
      <c r="O13653" t="inlineStr">
        <is>
          <t>GGSR(15).(16)SFSTASAITPSVSR</t>
        </is>
      </c>
      <c r="P13653" t="inlineStr">
        <is>
          <t>GGSRSFS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SFSTASAITPS</t>
        </is>
      </c>
      <c r="C13654" t="inlineStr">
        <is>
          <t>P13647</t>
        </is>
      </c>
      <c r="D13654" t="inlineStr">
        <is>
          <t>K2C5_HUMAN</t>
        </is>
      </c>
      <c r="E1365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54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54" t="inlineStr">
        <is>
          <t>3D-structure|Coiled coil|Cytoplasm|Disease variant|Epidermolysis bullosa|Intermediate filament|Keratin|Phosphoprotein|Reference proteome</t>
        </is>
      </c>
      <c r="H13654" t="inlineStr">
        <is>
          <t>GO:0005737|GO:0005829|GO:0070062|GO:0005882|GO:0045095|GO:0016020|GO:0005634|GO:0097110|GO:0005200|GO:0030280|GO:0008544|GO:0045109|GO:0045107|GO:0031424|GO:0030334|GO:0032880|GO:0009612</t>
        </is>
      </c>
      <c r="I1365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54" t="inlineStr"/>
      <c r="K13654" t="n">
        <v>590</v>
      </c>
      <c r="L13654" t="n">
        <v>16</v>
      </c>
      <c r="M13654" t="n">
        <v>26</v>
      </c>
      <c r="N13654" t="n">
        <v>15</v>
      </c>
      <c r="O13654" t="inlineStr">
        <is>
          <t>GGSR(15).(16)SFSTASAITPS</t>
        </is>
      </c>
      <c r="P13654" t="inlineStr">
        <is>
          <t>GGSRSFST</t>
        </is>
      </c>
      <c r="Q13654" t="inlineStr">
        <is>
          <t>Internal</t>
        </is>
      </c>
      <c r="R13654" t="inlineStr"/>
      <c r="S13654" t="inlineStr"/>
      <c r="T13654" t="inlineStr"/>
    </row>
    <row r="13655">
      <c r="A13655" s="1" t="n">
        <v>13653</v>
      </c>
      <c r="B13655" t="inlineStr">
        <is>
          <t>SFSNYRPFEPQALGLSPSWR</t>
        </is>
      </c>
      <c r="C13655" t="inlineStr">
        <is>
          <t>Q99611</t>
        </is>
      </c>
      <c r="D13655" t="inlineStr">
        <is>
          <t>SPS2_HUMAN</t>
        </is>
      </c>
      <c r="E13655" t="inlineStr">
        <is>
      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      </is>
      </c>
      <c r="F13655" t="inlineStr">
        <is>
          <t>RecName: Full=Selenide, water dikinase 2; EC=2.7.9.3 {ECO:0000250|UniProtKB:P49903}; AltName: Full=Selenium donor protein 2; AltName: Full=Selenophosphate synthase 2;</t>
        </is>
      </c>
      <c r="G13655" t="inlineStr">
        <is>
          <t>Acetylation|ATP-binding|Kinase|Magnesium|Metal-binding|Nucleotide-binding|Phosphoprotein|Reference proteome|Selenium|Selenocysteine|Transferase|Ubl conjugation</t>
        </is>
      </c>
      <c r="H13655" t="inlineStr">
        <is>
          <t>GO:0005737|GO:0005829|GO:0005524|GO:0046872|GO:0004756|GO:0016310|GO:0001887|GO:0016260|GO:0016259</t>
        </is>
      </c>
      <c r="I13655" t="inlineStr">
        <is>
          <t>C:cytoplasm|C:cytosol|F:ATP binding|F:metal ion binding|F:selenide, water dikinase activity|P:phosphorylation|P:selenium compound metabolic process|P:selenocysteine biosynthetic process|P:selenocysteine metabolic process</t>
        </is>
      </c>
      <c r="J13655" t="inlineStr"/>
      <c r="K13655" t="n">
        <v>448</v>
      </c>
      <c r="L13655" t="n">
        <v>31</v>
      </c>
      <c r="M13655" t="n">
        <v>50</v>
      </c>
      <c r="N13655" t="n">
        <v>30</v>
      </c>
      <c r="O13655" t="inlineStr">
        <is>
          <t>TLGR(30).(31)SFSNYRPFEPQALGLSPSWR</t>
        </is>
      </c>
      <c r="P13655" t="inlineStr">
        <is>
          <t>TLGRSFSN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EQLRQEQALLEEIER</t>
        </is>
      </c>
      <c r="C13656" t="inlineStr">
        <is>
          <t>Q15149</t>
        </is>
      </c>
      <c r="D13656" t="inlineStr">
        <is>
          <t>PLEC_HUMAN</t>
        </is>
      </c>
      <c r="E13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656" t="inlineStr">
        <is>
          <t>RecName: Full=Plectin; Short=PCN; Short=PLTN; AltName: Full=Hemidesmosomal protein 1; Short=HD1; AltName: Full=Plectin-1;</t>
        </is>
      </c>
      <c r="G13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656" t="inlineStr"/>
      <c r="K13656" t="n">
        <v>4684</v>
      </c>
      <c r="L13656" t="n">
        <v>1383</v>
      </c>
      <c r="M13656" t="n">
        <v>1397</v>
      </c>
      <c r="N13656" t="n">
        <v>1382</v>
      </c>
      <c r="O13656" t="inlineStr">
        <is>
          <t>QAVR(1382).(1383)EQLRQEQALLEEIER</t>
        </is>
      </c>
      <c r="P13656" t="inlineStr">
        <is>
          <t>QAVREQLR</t>
        </is>
      </c>
      <c r="Q13656" t="inlineStr">
        <is>
          <t>Internal</t>
        </is>
      </c>
      <c r="R13656" t="inlineStr"/>
      <c r="S13656" t="inlineStr">
        <is>
          <t>S01.151</t>
        </is>
      </c>
      <c r="T13656" t="inlineStr">
        <is>
          <t>trypsin 1</t>
        </is>
      </c>
    </row>
    <row r="13657">
      <c r="A13657" s="1" t="n">
        <v>13655</v>
      </c>
      <c r="B13657" t="inlineStr">
        <is>
          <t>EQLMFPFHFVDR</t>
        </is>
      </c>
      <c r="C13657" t="inlineStr">
        <is>
          <t>P82933</t>
        </is>
      </c>
      <c r="D13657" t="inlineStr">
        <is>
          <t>RT09_HUMAN</t>
        </is>
      </c>
      <c r="E1365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3657" t="inlineStr">
        <is>
          <t>RecName: Full=Small ribosomal subunit protein uS9m {ECO:0000303|PubMed:25838379}; AltName: Full=28S ribosomal protein S9, mitochondrial; Short=MRP-S9; Short=S9mt; Flags: Precursor;</t>
        </is>
      </c>
      <c r="G13657" t="inlineStr">
        <is>
          <t>3D-structure|Acetylation|Mitochondrion|Reference proteome|Ribonucleoprotein|Ribosomal protein|Transit peptide</t>
        </is>
      </c>
      <c r="H13657" t="inlineStr">
        <is>
          <t>GO:0005743|GO:0005763|GO:0005739|GO:0005730|GO:0003723|GO:0003735|GO:0032543</t>
        </is>
      </c>
      <c r="I13657" t="inlineStr">
        <is>
          <t>C:mitochondrial inner membrane|C:mitochondrial small ribosomal subunit|C:mitochondrion|C:nucleolus|F:RNA binding|F:structural constituent of ribosome|P:mitochondrial translation</t>
        </is>
      </c>
      <c r="J13657" t="inlineStr"/>
      <c r="K13657" t="n">
        <v>396</v>
      </c>
      <c r="L13657" t="n">
        <v>311</v>
      </c>
      <c r="M13657" t="n">
        <v>322</v>
      </c>
      <c r="N13657" t="n">
        <v>310</v>
      </c>
      <c r="O13657" t="inlineStr">
        <is>
          <t>TQDR(310).(311)EQLMFPFHFVDR</t>
        </is>
      </c>
      <c r="P13657" t="inlineStr">
        <is>
          <t>TQDREQLM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EQLMFPFHFVDR</t>
        </is>
      </c>
      <c r="C13658" t="inlineStr">
        <is>
          <t>P82933</t>
        </is>
      </c>
      <c r="D13658" t="inlineStr">
        <is>
          <t>RT09_HUMAN</t>
        </is>
      </c>
      <c r="E1365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3658" t="inlineStr">
        <is>
          <t>RecName: Full=Small ribosomal subunit protein uS9m {ECO:0000303|PubMed:25838379}; AltName: Full=28S ribosomal protein S9, mitochondrial; Short=MRP-S9; Short=S9mt; Flags: Precursor;</t>
        </is>
      </c>
      <c r="G13658" t="inlineStr">
        <is>
          <t>3D-structure|Acetylation|Mitochondrion|Reference proteome|Ribonucleoprotein|Ribosomal protein|Transit peptide</t>
        </is>
      </c>
      <c r="H13658" t="inlineStr">
        <is>
          <t>GO:0005743|GO:0005763|GO:0005739|GO:0005730|GO:0003723|GO:0003735|GO:0032543</t>
        </is>
      </c>
      <c r="I13658" t="inlineStr">
        <is>
          <t>C:mitochondrial inner membrane|C:mitochondrial small ribosomal subunit|C:mitochondrion|C:nucleolus|F:RNA binding|F:structural constituent of ribosome|P:mitochondrial translation</t>
        </is>
      </c>
      <c r="J13658" t="inlineStr"/>
      <c r="K13658" t="n">
        <v>396</v>
      </c>
      <c r="L13658" t="n">
        <v>311</v>
      </c>
      <c r="M13658" t="n">
        <v>322</v>
      </c>
      <c r="N13658" t="n">
        <v>310</v>
      </c>
      <c r="O13658" t="inlineStr">
        <is>
          <t>TQDR(310).(311)EQLMFPFHFVDR</t>
        </is>
      </c>
      <c r="P13658" t="inlineStr">
        <is>
          <t>TQDREQLM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HSVGVVIGR</t>
        </is>
      </c>
      <c r="C13659" t="inlineStr">
        <is>
          <t>Q92945</t>
        </is>
      </c>
      <c r="D13659" t="inlineStr">
        <is>
          <t>FUBP2_HUMAN</t>
        </is>
      </c>
      <c r="E136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659" t="inlineStr">
        <is>
          <t>RecName: Full=Far upstream element-binding protein 2; Short=FUSE-binding protein 2; AltName: Full=KH type-splicing regulatory protein; Short=KSRP; AltName: Full=p75;</t>
        </is>
      </c>
      <c r="G136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6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6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659" t="inlineStr"/>
      <c r="K13659" t="n">
        <v>711</v>
      </c>
      <c r="L13659" t="n">
        <v>332</v>
      </c>
      <c r="M13659" t="n">
        <v>340</v>
      </c>
      <c r="N13659" t="n">
        <v>331</v>
      </c>
      <c r="O13659" t="inlineStr">
        <is>
          <t>PVPR(331).(332)HSVGVVIGR</t>
        </is>
      </c>
      <c r="P13659" t="inlineStr">
        <is>
          <t>PVPRHSVG</t>
        </is>
      </c>
      <c r="Q13659" t="inlineStr">
        <is>
          <t>Internal</t>
        </is>
      </c>
      <c r="R13659" t="inlineStr"/>
      <c r="S13659" t="inlineStr">
        <is>
          <t>S01.151</t>
        </is>
      </c>
      <c r="T13659" t="inlineStr">
        <is>
          <t>trypsin 1</t>
        </is>
      </c>
    </row>
    <row r="13660">
      <c r="A13660" s="1" t="n">
        <v>13658</v>
      </c>
      <c r="B13660" t="inlineStr">
        <is>
          <t>EQHGVAASCLEDLR</t>
        </is>
      </c>
      <c r="C13660" t="inlineStr">
        <is>
          <t>O00273</t>
        </is>
      </c>
      <c r="D13660" t="inlineStr">
        <is>
          <t>DFFA_HUMAN</t>
        </is>
      </c>
      <c r="E1366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660" t="inlineStr">
        <is>
          <t>RecName: Full=DNA fragmentation factor subunit alpha; AltName: Full=DNA fragmentation factor 45 kDa subunit; Short=DFF-45; AltName: Full=Inhibitor of CAD; Short=ICAD;</t>
        </is>
      </c>
      <c r="G13660" t="inlineStr">
        <is>
          <t>3D-structure|Acetylation|Alternative splicing|Apoptosis|Cytoplasm|Direct protein sequencing|Phosphoprotein|Reference proteome</t>
        </is>
      </c>
      <c r="H13660" t="inlineStr">
        <is>
          <t>GO:0000785|GO:0005829|GO:0005654|GO:0005634|GO:0005886|GO:0032991|GO:0060703|GO:0060090|GO:0019904|GO:0044183|GO:0006309|GO:0061077|GO:1902511|GO:0032076|GO:1900118|GO:0043065|GO:0070242</t>
        </is>
      </c>
      <c r="I1366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660" t="inlineStr"/>
      <c r="K13660" t="n">
        <v>331</v>
      </c>
      <c r="L13660" t="n">
        <v>30</v>
      </c>
      <c r="M13660" t="n">
        <v>43</v>
      </c>
      <c r="N13660" t="n">
        <v>29</v>
      </c>
      <c r="O13660" t="inlineStr">
        <is>
          <t>NYSR(29).(30)EQHGVAASCLEDLR</t>
        </is>
      </c>
      <c r="P13660" t="inlineStr">
        <is>
          <t>NYSREQHG</t>
        </is>
      </c>
      <c r="Q13660" t="inlineStr">
        <is>
          <t>Internal</t>
        </is>
      </c>
      <c r="R13660" t="inlineStr"/>
      <c r="S13660" t="inlineStr"/>
      <c r="T13660" t="inlineStr"/>
    </row>
    <row r="13661">
      <c r="A13661" s="1" t="n">
        <v>13659</v>
      </c>
      <c r="B13661" t="inlineStr">
        <is>
          <t>HTGYVIELQHVVKGPSGCVESLEVTCR</t>
        </is>
      </c>
      <c r="C13661" t="inlineStr">
        <is>
          <t>P47897</t>
        </is>
      </c>
      <c r="D13661" t="inlineStr">
        <is>
          <t>SYQ_HUMAN</t>
        </is>
      </c>
      <c r="E1366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66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66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661" t="inlineStr">
        <is>
          <t>GO:0017101|GO:0005737|GO:0005829|GO:0005759|GO:0032991|GO:0005524|GO:0004819|GO:0019901|GO:0004860|GO:0007420|GO:0006425|GO:2001234|GO:0045892|GO:0006469|GO:0032873|GO:0006418</t>
        </is>
      </c>
      <c r="I1366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661" t="inlineStr"/>
      <c r="K13661" t="n">
        <v>775</v>
      </c>
      <c r="L13661" t="n">
        <v>640</v>
      </c>
      <c r="M13661" t="n">
        <v>666</v>
      </c>
      <c r="N13661" t="n">
        <v>639</v>
      </c>
      <c r="O13661" t="inlineStr">
        <is>
          <t>VGLR(639).(640)HTGYVIELQHVVKGPSGCVESLEVTCR</t>
        </is>
      </c>
      <c r="P13661" t="inlineStr">
        <is>
          <t>VGLRHTGY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SGDSAPLNEAMAVLQHHDAVSGTSR</t>
        </is>
      </c>
      <c r="C13662" t="inlineStr">
        <is>
          <t>O00754</t>
        </is>
      </c>
      <c r="D13662" t="inlineStr">
        <is>
          <t>MA2B1_HUMAN</t>
        </is>
      </c>
      <c r="E13662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662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662" t="inlineStr">
        <is>
          <t>Alternative splicing|Direct protein sequencing|Disease variant|Disulfide bond|Glycoprotein|Glycosidase|Hydrolase|Lysosome|Metal-binding|Reference proteome|Signal|Zinc|Zymogen</t>
        </is>
      </c>
      <c r="H13662" t="inlineStr">
        <is>
          <t>GO:0035578|GO:0070062|GO:0005576|GO:0005615|GO:0043231|GO:0043202|GO:0005764|GO:0005654|GO:0004559|GO:0030246|GO:0046872|GO:0007611|GO:0006013|GO:0009313|GO:0006517|GO:0036211</t>
        </is>
      </c>
      <c r="I13662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662" t="inlineStr"/>
      <c r="K13662" t="n">
        <v>1011</v>
      </c>
      <c r="L13662" t="n">
        <v>430</v>
      </c>
      <c r="M13662" t="n">
        <v>454</v>
      </c>
      <c r="N13662" t="n">
        <v>429</v>
      </c>
      <c r="O13662" t="inlineStr">
        <is>
          <t>GPYG(429).(430)SGDSAPLNEAMAVLQHHDAVSGTSR</t>
        </is>
      </c>
      <c r="P13662" t="inlineStr">
        <is>
          <t>GPYGSGDS</t>
        </is>
      </c>
      <c r="Q13662" t="inlineStr">
        <is>
          <t>Internal</t>
        </is>
      </c>
      <c r="R13662" t="inlineStr"/>
      <c r="S13662" t="inlineStr">
        <is>
          <t>CLE_UNK</t>
        </is>
      </c>
      <c r="T13662" t="inlineStr">
        <is>
          <t>Unknown</t>
        </is>
      </c>
    </row>
    <row r="13663">
      <c r="A13663" s="1" t="n">
        <v>13661</v>
      </c>
      <c r="B13663" t="inlineStr">
        <is>
          <t>SGDPEEEEEEEEELVDPLTTVR</t>
        </is>
      </c>
      <c r="C13663" t="inlineStr">
        <is>
          <t>P07919</t>
        </is>
      </c>
      <c r="D13663" t="inlineStr">
        <is>
          <t>QCR6_HUMAN</t>
        </is>
      </c>
      <c r="E13663" t="inlineStr">
        <is>
          <t>MGLEDEQKMLTESGDPEEEEEEEEELVDPLTTVREQCEQLEKCVKARERLELCDERVSSRSHTEEDCTEELFDFLHARDHCVAHKLFNNLK</t>
        </is>
      </c>
      <c r="F1366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66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663" t="inlineStr">
        <is>
          <t>GO:0005743|GO:0005746|GO:0005750|GO:0005739|GO:0008121|GO:0009060|GO:0045333|GO:0006122|GO:0006119</t>
        </is>
      </c>
      <c r="I1366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663" t="inlineStr"/>
      <c r="K13663" t="n">
        <v>91</v>
      </c>
      <c r="L13663" t="n">
        <v>13</v>
      </c>
      <c r="M13663" t="n">
        <v>34</v>
      </c>
      <c r="N13663" t="n">
        <v>12</v>
      </c>
      <c r="O13663" t="inlineStr">
        <is>
          <t>MLTE(12).(13)SGDPEEEEEEEEELVDPLTTVR</t>
        </is>
      </c>
      <c r="P13663" t="inlineStr">
        <is>
          <t>MLTESGDP</t>
        </is>
      </c>
      <c r="Q13663" t="inlineStr">
        <is>
          <t>Cleavage within transit peptide range</t>
        </is>
      </c>
      <c r="R13663" t="inlineStr"/>
      <c r="S13663" t="inlineStr"/>
      <c r="T13663" t="inlineStr"/>
    </row>
    <row r="13664">
      <c r="A13664" s="1" t="n">
        <v>13662</v>
      </c>
      <c r="B13664" t="inlineStr">
        <is>
          <t>SGDLFNCGSLTIR</t>
        </is>
      </c>
      <c r="C13664" t="inlineStr">
        <is>
          <t>P21953</t>
        </is>
      </c>
      <c r="D13664" t="inlineStr">
        <is>
          <t>ODBB_HUMAN</t>
        </is>
      </c>
      <c r="E13664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3664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3664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3664" t="inlineStr">
        <is>
          <t>GO:0005947|GO:0005759|GO:0005739|GO:0005730|GO:0005654|GO:0003863|GO:0044877|GO:0009083|GO:0006629|GO:0051591|GO:0051384|GO:0007584</t>
        </is>
      </c>
      <c r="I13664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3664" t="inlineStr"/>
      <c r="K13664" t="n">
        <v>392</v>
      </c>
      <c r="L13664" t="n">
        <v>171</v>
      </c>
      <c r="M13664" t="n">
        <v>183</v>
      </c>
      <c r="N13664" t="n">
        <v>170</v>
      </c>
      <c r="O13664" t="inlineStr">
        <is>
          <t>YRYR(170).(171)SGDLFNCGSLTIR</t>
        </is>
      </c>
      <c r="P13664" t="inlineStr">
        <is>
          <t>YRYRSGDL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EQLAIAEFAR</t>
        </is>
      </c>
      <c r="C13665" t="inlineStr">
        <is>
          <t>P17987</t>
        </is>
      </c>
      <c r="D13665" t="inlineStr">
        <is>
          <t>TCPA_HUMAN</t>
        </is>
      </c>
      <c r="E1366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665" t="inlineStr">
        <is>
          <t>RecName: Full=T-complex protein 1 subunit alpha; Short=TCP-1-alpha; AltName: Full=CCT-alpha;</t>
        </is>
      </c>
      <c r="G13665" t="inlineStr">
        <is>
          <t>3D-structure|Acetylation|ATP-binding|Chaperone|Cytoplasm|Cytoskeleton|Direct protein sequencing|Nucleotide-binding|Phosphoprotein|Reference proteome</t>
        </is>
      </c>
      <c r="H1366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66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665" t="inlineStr"/>
      <c r="K13665" t="n">
        <v>556</v>
      </c>
      <c r="L13665" t="n">
        <v>434</v>
      </c>
      <c r="M13665" t="n">
        <v>443</v>
      </c>
      <c r="N13665" t="n">
        <v>433</v>
      </c>
      <c r="O13665" t="inlineStr">
        <is>
          <t>MGSR(433).(434)EQLAIAEFAR</t>
        </is>
      </c>
      <c r="P13665" t="inlineStr">
        <is>
          <t>MGSREQLA</t>
        </is>
      </c>
      <c r="Q13665" t="inlineStr">
        <is>
          <t>Internal</t>
        </is>
      </c>
      <c r="R13665" t="inlineStr"/>
      <c r="S13665" t="inlineStr">
        <is>
          <t>S01.151</t>
        </is>
      </c>
      <c r="T13665" t="inlineStr">
        <is>
          <t>trypsin 1</t>
        </is>
      </c>
    </row>
    <row r="13666">
      <c r="A13666" s="1" t="n">
        <v>13664</v>
      </c>
      <c r="B13666" t="inlineStr">
        <is>
          <t>LYGPTNFAPIINHVAR</t>
        </is>
      </c>
      <c r="C13666" t="inlineStr">
        <is>
          <t>Q99829</t>
        </is>
      </c>
      <c r="D13666" t="inlineStr">
        <is>
          <t>CPNE1_HUMAN</t>
        </is>
      </c>
      <c r="E13666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3666" t="inlineStr">
        <is>
          <t>RecName: Full=Copine-1 {ECO:0000305}; AltName: Full=Chromobindin 17 {ECO:0000303|PubMed:9430674}; AltName: Full=Copine I {ECO:0000303|PubMed:9430674, ECO:0000312|HGNC:HGNC:2314};</t>
        </is>
      </c>
      <c r="G13666" t="inlineStr">
        <is>
          <t>Acetylation|Calcium|Cell membrane|Cytoplasm|Differentiation|Membrane|Metal-binding|Nucleus|Reference proteome|Repeat|Repressor|Transcription|Transcription regulation</t>
        </is>
      </c>
      <c r="H13666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3666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13666" t="inlineStr"/>
      <c r="K13666" t="n">
        <v>537</v>
      </c>
      <c r="L13666" t="n">
        <v>385</v>
      </c>
      <c r="M13666" t="n">
        <v>400</v>
      </c>
      <c r="N13666" t="n">
        <v>384</v>
      </c>
      <c r="O13666" t="inlineStr">
        <is>
          <t>PQVR(384).(385)LYGPTNFAPIINHVAR</t>
        </is>
      </c>
      <c r="P13666" t="inlineStr">
        <is>
          <t>PQVRLYGP</t>
        </is>
      </c>
      <c r="Q13666" t="inlineStr">
        <is>
          <t>Internal</t>
        </is>
      </c>
      <c r="R13666" t="inlineStr"/>
      <c r="S13666" t="inlineStr">
        <is>
          <t>S01.151</t>
        </is>
      </c>
      <c r="T13666" t="inlineStr">
        <is>
          <t>trypsin 1</t>
        </is>
      </c>
    </row>
    <row r="13667">
      <c r="A13667" s="1" t="n">
        <v>13665</v>
      </c>
      <c r="B13667" t="inlineStr">
        <is>
          <t>SGCRPFCEVYVGDER</t>
        </is>
      </c>
      <c r="C13667" t="inlineStr">
        <is>
          <t>O14976</t>
        </is>
      </c>
      <c r="D13667" t="inlineStr">
        <is>
          <t>GAK_HUMAN</t>
        </is>
      </c>
      <c r="E13667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3667" t="inlineStr">
        <is>
          <t>RecName: Full=Cyclin-G-associated kinase; EC=2.7.11.1;</t>
        </is>
      </c>
      <c r="G13667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3667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13667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13667" t="inlineStr"/>
      <c r="K13667" t="n">
        <v>1311</v>
      </c>
      <c r="L13667" t="n">
        <v>593</v>
      </c>
      <c r="M13667" t="n">
        <v>607</v>
      </c>
      <c r="N13667" t="n">
        <v>592</v>
      </c>
      <c r="O13667" t="inlineStr">
        <is>
          <t>SKQR(592).(593)SGCRPFCEVYVGDER</t>
        </is>
      </c>
      <c r="P13667" t="inlineStr">
        <is>
          <t>SKQRSGCR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EQLEWER</t>
        </is>
      </c>
      <c r="C13668" t="inlineStr">
        <is>
          <t>Q8N8S7</t>
        </is>
      </c>
      <c r="D13668" t="inlineStr">
        <is>
          <t>ENAH_HUMAN</t>
        </is>
      </c>
      <c r="E13668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3668" t="inlineStr">
        <is>
          <t>RecName: Full=Protein enabled homolog;</t>
        </is>
      </c>
      <c r="G13668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3668" t="inlineStr">
        <is>
          <t>GO:0030054|GO:0005856|GO:0005829|GO:0030175|GO:0005925|GO:0030027|GO:0005886|GO:0045202|GO:0003779|GO:0005522|GO:0017124|GO:0050699|GO:0008154|GO:0070358|GO:0007411</t>
        </is>
      </c>
      <c r="I13668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3668" t="inlineStr"/>
      <c r="K13668" t="n">
        <v>591</v>
      </c>
      <c r="L13668" t="n">
        <v>254</v>
      </c>
      <c r="M13668" t="n">
        <v>260</v>
      </c>
      <c r="N13668" t="n">
        <v>253</v>
      </c>
      <c r="O13668" t="inlineStr">
        <is>
          <t>QLER(253).(254)EQLEWER</t>
        </is>
      </c>
      <c r="P13668" t="inlineStr">
        <is>
          <t>QLEREQLE</t>
        </is>
      </c>
      <c r="Q13668" t="inlineStr">
        <is>
          <t>Internal</t>
        </is>
      </c>
      <c r="R13668" t="inlineStr"/>
      <c r="S13668" t="inlineStr"/>
      <c r="T13668" t="inlineStr"/>
    </row>
    <row r="13669">
      <c r="A13669" s="1" t="n">
        <v>13667</v>
      </c>
      <c r="B13669" t="inlineStr">
        <is>
          <t>IYHPNINSNGSICLDILR</t>
        </is>
      </c>
      <c r="C13669" t="inlineStr">
        <is>
          <t>P51668</t>
        </is>
      </c>
      <c r="D13669" t="inlineStr">
        <is>
          <t>UB2D1_HUMAN</t>
        </is>
      </c>
      <c r="E13669" t="inlineStr">
        <is>
          <t>MALKRIQKELSDLQRDPPAHCSAGPVGDDLFHWQATIMGPPDSAYQGGVFFLTVHFPTDYPFKPPKIAFTTKIYHPNINSNGSICLDILRSQWSPALTVSKVLLSICSLLCDPNPDDPLVPDIAQIYKSDKEKYNRHAREWTQKYAM</t>
        </is>
      </c>
      <c r="F13669" t="inlineStr">
        <is>
          <t>RecName: Full=Ubiquitin-conjugating enzyme E2 D1; EC=2.3.2.23 {ECO:0000269|PubMed:18042044, ECO:0000269|PubMed:19854139, ECO:0000269|PubMed:20061386}; AltName: Full=(E3-independent) E2 ubiquitin-conjugating enzyme D1; EC=2.3.2.24 {ECO:0000269|PubMed:17588522}; AltName: Full=E2 ubiquitin-conjugating enzyme D1; AltName: Full=Stimulator of Fe transport; Short=SFT; AltName: Full=UBC4/5 homolog; AltName: Full=UbcH5; AltName: Full=Ubiquitin carrier protein D1; AltName: Full=Ubiquitin-conjugating enzyme E2(17)KB 1; AltName: Full=Ubiquitin-conjugating enzyme E2-17 kDa 1; AltName: Full=Ubiquitin-protein ligase D1;</t>
        </is>
      </c>
      <c r="G13669" t="inlineStr">
        <is>
          <t>3D-structure|ATP-binding|Cytoplasm|Nucleotide-binding|Reference proteome|Transferase|Ubl conjugation|Ubl conjugation pathway</t>
        </is>
      </c>
      <c r="H13669" t="inlineStr">
        <is>
          <t>GO:0005737|GO:0005829|GO:0005654|GO:0005634|GO:0032991|GO:0000151|GO:0005524|GO:0061631|GO:0061630|GO:0031625|GO:0004842|GO:0030514|GO:0000122|GO:1902916|GO:0031398|GO:0070936|GO:0000209|GO:0006511</t>
        </is>
      </c>
      <c r="I13669" t="inlineStr">
        <is>
          <t>C:cytoplasm|C:cytosol|C:nucleoplasm|C:nucleus|C:protein-containing complex|C:ubiquitin ligase complex|F:ATP binding|F:ubiquitin conjugating enzyme activity|F:ubiquitin protein ligase activity|F:ubiquitin protein ligase binding|F:ubiquitin-protein transferase activity|P:negative regulation of BMP signaling pathway|P:negative regulation of transcription by RNA polymerase II|P:positive regulation of protein polyubiquitination|P:positive regulation of protein ubiquitination|P:protein K48-linked ubiquitination|P:protein polyubiquitination|P:ubiquitin-dependent protein catabolic process</t>
        </is>
      </c>
      <c r="J13669" t="inlineStr"/>
      <c r="K13669" t="n">
        <v>147</v>
      </c>
      <c r="L13669" t="n">
        <v>73</v>
      </c>
      <c r="M13669" t="n">
        <v>90</v>
      </c>
      <c r="N13669" t="n">
        <v>72</v>
      </c>
      <c r="O13669" t="inlineStr">
        <is>
          <t>FTTK(72).(73)IYHPNINSNGSICLDILR</t>
        </is>
      </c>
      <c r="P13669" t="inlineStr">
        <is>
          <t>FTTKIYHP</t>
        </is>
      </c>
      <c r="Q13669" t="inlineStr">
        <is>
          <t>Internal</t>
        </is>
      </c>
      <c r="R13669" t="inlineStr"/>
      <c r="S13669" t="inlineStr">
        <is>
          <t>S01.151</t>
        </is>
      </c>
      <c r="T13669" t="inlineStr">
        <is>
          <t>trypsin 1</t>
        </is>
      </c>
    </row>
    <row r="13670">
      <c r="A13670" s="1" t="n">
        <v>13668</v>
      </c>
      <c r="B13670" t="inlineStr">
        <is>
          <t>SGASLLSNMSR</t>
        </is>
      </c>
      <c r="C13670" t="inlineStr">
        <is>
          <t>Q13835</t>
        </is>
      </c>
      <c r="D13670" t="inlineStr">
        <is>
          <t>PKP1_HUMAN</t>
        </is>
      </c>
      <c r="E1367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670" t="inlineStr">
        <is>
          <t>RecName: Full=Plakophilin-1; AltName: Full=Band 6 protein; Short=B6P;</t>
        </is>
      </c>
      <c r="G13670" t="inlineStr">
        <is>
          <t>3D-structure|Alternative splicing|Cell adhesion|Cell junction|Developmental protein|Ectodermal dysplasia|Nucleus|Phosphoprotein|Reference proteome|Repeat</t>
        </is>
      </c>
      <c r="H1367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67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670" t="inlineStr"/>
      <c r="K13670" t="n">
        <v>747</v>
      </c>
      <c r="L13670" t="n">
        <v>614</v>
      </c>
      <c r="M13670" t="n">
        <v>624</v>
      </c>
      <c r="N13670" t="n">
        <v>613</v>
      </c>
      <c r="O13670" t="inlineStr">
        <is>
          <t>DVVR(613).(614)SGASLLSNMSR</t>
        </is>
      </c>
      <c r="P13670" t="inlineStr">
        <is>
          <t>DVVRSGAS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SGASEKDIVHSGLAYTMER</t>
        </is>
      </c>
      <c r="C13671" t="inlineStr">
        <is>
          <t>P00367</t>
        </is>
      </c>
      <c r="D13671" t="inlineStr">
        <is>
          <t>DHE3_HUMAN</t>
        </is>
      </c>
      <c r="E1367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367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367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367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367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3671" t="inlineStr"/>
      <c r="K13671" t="n">
        <v>558</v>
      </c>
      <c r="L13671" t="n">
        <v>498</v>
      </c>
      <c r="M13671" t="n">
        <v>516</v>
      </c>
      <c r="N13671" t="n">
        <v>497</v>
      </c>
      <c r="O13671" t="inlineStr">
        <is>
          <t>QDRI(497).(498)SGASEKDIVHSGLAYTMER</t>
        </is>
      </c>
      <c r="P13671" t="inlineStr">
        <is>
          <t>QDRISGAS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HTEAAPGDSGLISCSLQEQR</t>
        </is>
      </c>
      <c r="C13672" t="inlineStr">
        <is>
          <t>Q9BW04</t>
        </is>
      </c>
      <c r="D13672" t="inlineStr">
        <is>
          <t>SARG_HUMAN</t>
        </is>
      </c>
      <c r="E13672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672" t="inlineStr">
        <is>
          <t>RecName: Full=Specifically androgen-regulated gene protein;</t>
        </is>
      </c>
      <c r="G13672" t="inlineStr">
        <is>
          <t>Alternative splicing|Cytoplasm|Phosphoprotein|Receptor|Reference proteome</t>
        </is>
      </c>
      <c r="H13672" t="inlineStr">
        <is>
          <t>GO:0005737|GO:0005829|GO:0070062|GO:0005886</t>
        </is>
      </c>
      <c r="I13672" t="inlineStr">
        <is>
          <t>C:cytoplasm|C:cytosol|C:extracellular exosome|C:plasma membrane</t>
        </is>
      </c>
      <c r="J13672" t="inlineStr"/>
      <c r="K13672" t="n">
        <v>601</v>
      </c>
      <c r="L13672" t="n">
        <v>325</v>
      </c>
      <c r="M13672" t="n">
        <v>344</v>
      </c>
      <c r="N13672" t="n">
        <v>324</v>
      </c>
      <c r="O13672" t="inlineStr">
        <is>
          <t>WLSR(324).(325)HTEAAPGDSGLISCSLQEQR</t>
        </is>
      </c>
      <c r="P13672" t="inlineStr">
        <is>
          <t>WLSRHTEA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HTCEQGDGVGPYGWEFHDGLSFGR</t>
        </is>
      </c>
      <c r="C13673" t="inlineStr">
        <is>
          <t>Q13724</t>
        </is>
      </c>
      <c r="D13673" t="inlineStr">
        <is>
          <t>MOGS_HUMAN</t>
        </is>
      </c>
      <c r="E1367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3673" t="inlineStr">
        <is>
          <t>RecName: Full=Mannosyl-oligosaccharide glucosidase; EC=3.2.1.106; AltName: Full=Processing A-glucosidase I;</t>
        </is>
      </c>
      <c r="G13673" t="inlineStr">
        <is>
          <t>Alternative splicing|Disease variant|Endoplasmic reticulum|Glycoprotein|Glycosidase|Hydrolase|Membrane|Reference proteome|Signal-anchor|Transmembrane|Transmembrane helix</t>
        </is>
      </c>
      <c r="H13673" t="inlineStr">
        <is>
          <t>GO:0005783|GO:0005789|GO:0070062|GO:0016020|GO:0004573|GO:0015926|GO:0009311|GO:0006457|GO:0006487|GO:0019082</t>
        </is>
      </c>
      <c r="I1367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3673" t="inlineStr"/>
      <c r="K13673" t="n">
        <v>837</v>
      </c>
      <c r="L13673" t="n">
        <v>135</v>
      </c>
      <c r="M13673" t="n">
        <v>158</v>
      </c>
      <c r="N13673" t="n">
        <v>134</v>
      </c>
      <c r="O13673" t="inlineStr">
        <is>
          <t>PKLR(134).(135)HTCEQGDGVGPYGWEFHDGLSFGR</t>
        </is>
      </c>
      <c r="P13673" t="inlineStr">
        <is>
          <t>PKLRHTCE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SGAQASSTPLSPTR</t>
        </is>
      </c>
      <c r="C13674" t="inlineStr">
        <is>
          <t>P02545</t>
        </is>
      </c>
      <c r="D13674" t="inlineStr">
        <is>
          <t>LMNA_HUMAN</t>
        </is>
      </c>
      <c r="E1367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674" t="inlineStr">
        <is>
          <t>RecName: Full=Prelamin-A/C; Contains: RecName: Full=Lamin-A/C; AltName: Full=70 kDa lamin; AltName: Full=Renal carcinoma antigen NY-REN-32; Flags: Precursor;</t>
        </is>
      </c>
      <c r="G1367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67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67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674" t="inlineStr"/>
      <c r="K13674" t="n">
        <v>664</v>
      </c>
      <c r="L13674" t="n">
        <v>12</v>
      </c>
      <c r="M13674" t="n">
        <v>25</v>
      </c>
      <c r="N13674" t="n">
        <v>11</v>
      </c>
      <c r="O13674" t="inlineStr">
        <is>
          <t>RATR(11).(12)SGAQASSTPLSPTR</t>
        </is>
      </c>
      <c r="P13674" t="inlineStr">
        <is>
          <t>RATRSGAQ</t>
        </is>
      </c>
      <c r="Q13674" t="inlineStr">
        <is>
          <t>Internal</t>
        </is>
      </c>
      <c r="R13674" t="inlineStr"/>
      <c r="S13674" t="inlineStr">
        <is>
          <t>C01.032|S01.151</t>
        </is>
      </c>
      <c r="T13674" t="inlineStr">
        <is>
          <t>cathepsin L|trypsin 1</t>
        </is>
      </c>
    </row>
    <row r="13675">
      <c r="A13675" s="1" t="n">
        <v>13673</v>
      </c>
      <c r="B13675" t="inlineStr">
        <is>
          <t>HTAAPTDPADGPV</t>
        </is>
      </c>
      <c r="C13675" t="inlineStr">
        <is>
          <t>Q04941</t>
        </is>
      </c>
      <c r="D13675" t="inlineStr">
        <is>
          <t>PLP2_HUMAN</t>
        </is>
      </c>
      <c r="E13675" t="inlineStr">
        <is>
          <t>MADSERLSAPGCWAACTNFSRTRKGILLFAEIILCLVILICFSASTPGYSSLSVIEMILAAIFFVVYMCDLHTKIPFINWPWSDFFRTLIAAILYLITSIVVLVERGNHSKIVAGVLGLIATCLFGYDAYVTFPVRQPRHTAAPTDPADGPV</t>
        </is>
      </c>
      <c r="F13675" t="inlineStr">
        <is>
          <t>RecName: Full=Proteolipid protein 2; AltName: Full=Differentiation-dependent protein A4; AltName: Full=Intestinal membrane A4 protein;</t>
        </is>
      </c>
      <c r="G13675" t="inlineStr">
        <is>
          <t>Alternative splicing|Glycoprotein|Membrane|Reference proteome|Transmembrane|Transmembrane helix</t>
        </is>
      </c>
      <c r="H13675" t="inlineStr">
        <is>
          <t>GO:0005783|GO:0005789|GO:0016020|GO:0005886|GO:0019956|GO:0015075|GO:0006935|GO:0019221|GO:0006811</t>
        </is>
      </c>
      <c r="I13675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3675" t="inlineStr"/>
      <c r="K13675" t="n">
        <v>152</v>
      </c>
      <c r="L13675" t="n">
        <v>140</v>
      </c>
      <c r="M13675" t="n">
        <v>152</v>
      </c>
      <c r="N13675" t="n">
        <v>139</v>
      </c>
      <c r="O13675" t="inlineStr">
        <is>
          <t>RQPR(139).(140)HTAAPTDPADGPV</t>
        </is>
      </c>
      <c r="P13675" t="inlineStr">
        <is>
          <t>RQPRHTAA</t>
        </is>
      </c>
      <c r="Q13675" t="inlineStr">
        <is>
          <t>Internal</t>
        </is>
      </c>
      <c r="R13675" t="inlineStr"/>
      <c r="S13675" t="inlineStr"/>
      <c r="T13675" t="inlineStr"/>
    </row>
    <row r="13676">
      <c r="A13676" s="1" t="n">
        <v>13674</v>
      </c>
      <c r="B13676" t="inlineStr">
        <is>
          <t>HTAAGQLVQDLLTQVR</t>
        </is>
      </c>
      <c r="C13676" t="inlineStr">
        <is>
          <t>Q13671</t>
        </is>
      </c>
      <c r="D13676" t="inlineStr">
        <is>
          <t>RIN1_HUMAN</t>
        </is>
      </c>
      <c r="E13676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13676" t="inlineStr">
        <is>
          <t>RecName: Full=Ras and Rab interactor 1; AltName: Full=Ras inhibitor JC99; AltName: Full=Ras interaction/interference protein 1;</t>
        </is>
      </c>
      <c r="G13676" t="inlineStr">
        <is>
          <t>Acetylation|Alternative splicing|Cytoplasm|Cytoskeleton|Endocytosis|GTPase activation|Membrane|Methylation|Phosphoprotein|Reference proteome|SH2 domain</t>
        </is>
      </c>
      <c r="H13676" t="inlineStr">
        <is>
          <t>GO:0005737|GO:0005856|GO:0005829|GO:0030139|GO:0005886|GO:0005096|GO:0005085|GO:0031267|GO:0006897|GO:0007165</t>
        </is>
      </c>
      <c r="I13676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13676" t="inlineStr"/>
      <c r="K13676" t="n">
        <v>783</v>
      </c>
      <c r="L13676" t="n">
        <v>376</v>
      </c>
      <c r="M13676" t="n">
        <v>391</v>
      </c>
      <c r="N13676" t="n">
        <v>375</v>
      </c>
      <c r="O13676" t="inlineStr">
        <is>
          <t>MQDR(375).(376)HTAAGQLVQDLLTQVR</t>
        </is>
      </c>
      <c r="P13676" t="inlineStr">
        <is>
          <t>MQDRHTAA</t>
        </is>
      </c>
      <c r="Q13676" t="inlineStr">
        <is>
          <t>Internal</t>
        </is>
      </c>
      <c r="R13676" t="inlineStr"/>
      <c r="S13676" t="inlineStr"/>
      <c r="T13676" t="inlineStr"/>
    </row>
    <row r="13677">
      <c r="A13677" s="1" t="n">
        <v>13675</v>
      </c>
      <c r="B13677" t="inlineStr">
        <is>
          <t>HTLSDMEYR</t>
        </is>
      </c>
      <c r="C13677" t="inlineStr">
        <is>
          <t>Q8WVV4</t>
        </is>
      </c>
      <c r="D13677" t="inlineStr">
        <is>
          <t>POF1B_HUMAN</t>
        </is>
      </c>
      <c r="E1367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3677" t="inlineStr">
        <is>
          <t>RecName: Full=Protein POF1B; AltName: Full=Premature ovarian failure protein 1B;</t>
        </is>
      </c>
      <c r="G13677" t="inlineStr">
        <is>
          <t>3D-structure|Actin-binding|Alternative splicing|Cell junction|Coiled coil|Disease variant|Premature ovarian failure|Reference proteome|Tight junction</t>
        </is>
      </c>
      <c r="H13677" t="inlineStr">
        <is>
          <t>GO:0005884|GO:0005912|GO:0005923|GO:0030057|GO:0051015|GO:0030036|GO:0007015|GO:0070830|GO:0003382</t>
        </is>
      </c>
      <c r="I1367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3677" t="inlineStr"/>
      <c r="K13677" t="n">
        <v>589</v>
      </c>
      <c r="L13677" t="n">
        <v>410</v>
      </c>
      <c r="M13677" t="n">
        <v>418</v>
      </c>
      <c r="N13677" t="n">
        <v>409</v>
      </c>
      <c r="O13677" t="inlineStr">
        <is>
          <t>LSLR(409).(410)HTLSDMEYR</t>
        </is>
      </c>
      <c r="P13677" t="inlineStr">
        <is>
          <t>LSLRHTLS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QLTGQTPVFSKAR</t>
        </is>
      </c>
      <c r="C13678" t="inlineStr">
        <is>
          <t>P62913</t>
        </is>
      </c>
      <c r="D13678" t="inlineStr">
        <is>
          <t>RL11_HUMAN</t>
        </is>
      </c>
      <c r="E13678" t="inlineStr">
        <is>
          <t>MAQDQGEKENPMRELRIRKLCLNICVGESGDRLTRAAKVLEQLTGQTPVFSKARYTVRSFGIRRNEKIAVHCTVRGAKAEEILEKGLKVREYELRKNNFSDTGNFGFGIQEHIDLGIKYDPSIGIYGLDFYVVLGRPGFSIADKKRRTGCIGAKHRISKEEAMRWFQQKYDGIILPGK</t>
        </is>
      </c>
      <c r="F13678" t="inlineStr">
        <is>
          <t>RecName: Full=Large ribosomal subunit protein uL5 {ECO:0000303|PubMed:24524803}; AltName: Full=60S ribosomal protein L11; AltName: Full=CLL-associated antigen KW-12;</t>
        </is>
      </c>
      <c r="G1367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367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367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3678" t="inlineStr"/>
      <c r="K13678" t="n">
        <v>178</v>
      </c>
      <c r="L13678" t="n">
        <v>41</v>
      </c>
      <c r="M13678" t="n">
        <v>54</v>
      </c>
      <c r="N13678" t="n">
        <v>40</v>
      </c>
      <c r="O13678" t="inlineStr">
        <is>
          <t>AKVL(40).(41)EQLTGQTPVFSKAR</t>
        </is>
      </c>
      <c r="P13678" t="inlineStr">
        <is>
          <t>AKVLEQLT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SGGVGLGGGLSVGGSGFSASSGR</t>
        </is>
      </c>
      <c r="C13679" t="inlineStr">
        <is>
          <t>P13647</t>
        </is>
      </c>
      <c r="D13679" t="inlineStr">
        <is>
          <t>K2C5_HUMAN</t>
        </is>
      </c>
      <c r="E1367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79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79" t="inlineStr">
        <is>
          <t>3D-structure|Coiled coil|Cytoplasm|Disease variant|Epidermolysis bullosa|Intermediate filament|Keratin|Phosphoprotein|Reference proteome</t>
        </is>
      </c>
      <c r="H13679" t="inlineStr">
        <is>
          <t>GO:0005737|GO:0005829|GO:0070062|GO:0005882|GO:0045095|GO:0016020|GO:0005634|GO:0097110|GO:0005200|GO:0030280|GO:0008544|GO:0045109|GO:0045107|GO:0031424|GO:0030334|GO:0032880|GO:0009612</t>
        </is>
      </c>
      <c r="I1367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79" t="inlineStr"/>
      <c r="K13679" t="n">
        <v>590</v>
      </c>
      <c r="L13679" t="n">
        <v>537</v>
      </c>
      <c r="M13679" t="n">
        <v>559</v>
      </c>
      <c r="N13679" t="n">
        <v>536</v>
      </c>
      <c r="O13679" t="inlineStr">
        <is>
          <t>YSSS(536).(537)SGGVGLGGGLSVGGSGFSASSGR</t>
        </is>
      </c>
      <c r="P13679" t="inlineStr">
        <is>
          <t>YSSSSGGV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SGGYGGLGGFGGGSFR</t>
        </is>
      </c>
      <c r="C13680" t="inlineStr">
        <is>
          <t>P13645</t>
        </is>
      </c>
      <c r="D13680" t="inlineStr">
        <is>
          <t>K1C10_HUMAN</t>
        </is>
      </c>
      <c r="E136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680" t="inlineStr">
        <is>
          <t>RecName: Full=Keratin, type I cytoskeletal 10; AltName: Full=Cytokeratin-10; Short=CK-10; AltName: Full=Keratin-10; Short=K10;</t>
        </is>
      </c>
      <c r="G13680" t="inlineStr">
        <is>
          <t>3D-structure|Coiled coil|Cytoplasm|Direct protein sequencing|Disease variant|Disulfide bond|Ichthyosis|Intermediate filament|Keratin|Phosphoprotein|Reference proteome|Secreted</t>
        </is>
      </c>
      <c r="H136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6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680" t="inlineStr"/>
      <c r="K13680" t="n">
        <v>584</v>
      </c>
      <c r="L13680" t="n">
        <v>71</v>
      </c>
      <c r="M13680" t="n">
        <v>86</v>
      </c>
      <c r="N13680" t="n">
        <v>70</v>
      </c>
      <c r="O13680" t="inlineStr">
        <is>
          <t>FGGS(70).(71)SGGYGGLGGFGGGSFR</t>
        </is>
      </c>
      <c r="P13680" t="inlineStr">
        <is>
          <t>FGGSSGGY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ENLLEEQGSIALR</t>
        </is>
      </c>
      <c r="C13681" t="inlineStr">
        <is>
          <t>Q13813</t>
        </is>
      </c>
      <c r="D13681" t="inlineStr">
        <is>
          <t>SPTN1_HUMAN</t>
        </is>
      </c>
      <c r="E136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81" t="inlineStr">
        <is>
          <t>RecName: Full=Spectrin alpha chain, non-erythrocytic 1; AltName: Full=Alpha-II spectrin; AltName: Full=Fodrin alpha chain; AltName: Full=Spectrin, non-erythroid alpha subunit;</t>
        </is>
      </c>
      <c r="G136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81" t="inlineStr"/>
      <c r="K13681" t="n">
        <v>2472</v>
      </c>
      <c r="L13681" t="n">
        <v>1033</v>
      </c>
      <c r="M13681" t="n">
        <v>1045</v>
      </c>
      <c r="N13681" t="n">
        <v>1032</v>
      </c>
      <c r="O13681" t="inlineStr">
        <is>
          <t>SASR(1032).(1033)ENLLEEQGSIALR</t>
        </is>
      </c>
      <c r="P13681" t="inlineStr">
        <is>
          <t>SASRENLL</t>
        </is>
      </c>
      <c r="Q13681" t="inlineStr">
        <is>
          <t>Internal</t>
        </is>
      </c>
      <c r="R13681" t="inlineStr"/>
      <c r="S13681" t="inlineStr">
        <is>
          <t>S01.151</t>
        </is>
      </c>
      <c r="T13681" t="inlineStr">
        <is>
          <t>trypsin 1</t>
        </is>
      </c>
    </row>
    <row r="13682">
      <c r="A13682" s="1" t="n">
        <v>13680</v>
      </c>
      <c r="B13682" t="inlineStr">
        <is>
          <t>ENILNPLR</t>
        </is>
      </c>
      <c r="C13682" t="inlineStr">
        <is>
          <t>Q9NRG7</t>
        </is>
      </c>
      <c r="D13682" t="inlineStr">
        <is>
          <t>D39U1_HUMAN</t>
        </is>
      </c>
      <c r="E13682" t="inlineStr">
        <is>
          <t>MRVLVGGGTGFIGTALTQLLNARGHEVTLVSRKPGPGRITWDELAASGLPSCDAAVNLAGENILNPLRRWNETFQKEVIGSRLETTQLLAKAITKAPQPPKAWVLVTGVAYYQPSLTAEYDEDSPGGDFDFFSNLVTKWEAAARLPGDSTRQVVVRSGVVLGRGGGAMGHMLLPFRLGLGGPIGSGHQFFPWIHIGDLAGILTHALEANHVHGVLNGVAPSSATNAEFAQTLGAALGRRAFIPLPSAVVQAVFGRQRAIMLLEGQKVIPQRTLATGYQYSFPELGAALKEIVA</t>
        </is>
      </c>
      <c r="F13682" t="inlineStr">
        <is>
          <t>RecName: Full=Epimerase family protein SDR39U1 {ECO:0000305}; EC=1.1.1.-; AltName: Full=Short-chain dehydrogenase/reductase family 39U member 1 {ECO:0000303|PubMed:19027726};</t>
        </is>
      </c>
      <c r="G13682" t="inlineStr">
        <is>
          <t>3D-structure|Alternative splicing|NADP|Oxidoreductase|Reference proteome</t>
        </is>
      </c>
      <c r="H13682" t="inlineStr">
        <is>
          <t>GO:0005634|GO:0016491</t>
        </is>
      </c>
      <c r="I13682" t="inlineStr">
        <is>
          <t>C:nucleus|F:oxidoreductase activity</t>
        </is>
      </c>
      <c r="J13682" t="inlineStr"/>
      <c r="K13682" t="n">
        <v>293</v>
      </c>
      <c r="L13682" t="n">
        <v>61</v>
      </c>
      <c r="M13682" t="n">
        <v>68</v>
      </c>
      <c r="N13682" t="n">
        <v>60</v>
      </c>
      <c r="O13682" t="inlineStr">
        <is>
          <t>NLAG(60).(61)ENILNPLR</t>
        </is>
      </c>
      <c r="P13682" t="inlineStr">
        <is>
          <t>NLAGENIL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SGSMDPSGAHPSVR</t>
        </is>
      </c>
      <c r="C13683" t="inlineStr">
        <is>
          <t>Q07666</t>
        </is>
      </c>
      <c r="D13683" t="inlineStr">
        <is>
          <t>KHDR1_HUMAN</t>
        </is>
      </c>
      <c r="E13683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3683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3683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3683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3683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3683" t="inlineStr"/>
      <c r="K13683" t="n">
        <v>443</v>
      </c>
      <c r="L13683" t="n">
        <v>18</v>
      </c>
      <c r="M13683" t="n">
        <v>31</v>
      </c>
      <c r="N13683" t="n">
        <v>17</v>
      </c>
      <c r="O13683" t="inlineStr">
        <is>
          <t>SSGR(17).(18)SGSMDPSGAHPSVR</t>
        </is>
      </c>
      <c r="P13683" t="inlineStr">
        <is>
          <t>SSGRSGSM</t>
        </is>
      </c>
      <c r="Q13683" t="inlineStr">
        <is>
          <t>Internal</t>
        </is>
      </c>
      <c r="R13683" t="inlineStr"/>
      <c r="S13683" t="inlineStr">
        <is>
          <t>S01.135|S01.151</t>
        </is>
      </c>
      <c r="T13683" t="inlineStr">
        <is>
          <t>granzyme A|trypsin 1</t>
        </is>
      </c>
    </row>
    <row r="13684">
      <c r="A13684" s="1" t="n">
        <v>13682</v>
      </c>
      <c r="B13684" t="inlineStr">
        <is>
          <t>SGSMDPSGAHPSVR</t>
        </is>
      </c>
      <c r="C13684" t="inlineStr">
        <is>
          <t>Q07666</t>
        </is>
      </c>
      <c r="D13684" t="inlineStr">
        <is>
          <t>KHDR1_HUMAN</t>
        </is>
      </c>
      <c r="E1368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368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368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368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368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3684" t="inlineStr"/>
      <c r="K13684" t="n">
        <v>443</v>
      </c>
      <c r="L13684" t="n">
        <v>18</v>
      </c>
      <c r="M13684" t="n">
        <v>31</v>
      </c>
      <c r="N13684" t="n">
        <v>17</v>
      </c>
      <c r="O13684" t="inlineStr">
        <is>
          <t>SSGR(17).(18)SGSMDPSGAHPSVR</t>
        </is>
      </c>
      <c r="P13684" t="inlineStr">
        <is>
          <t>SSGRSGSM</t>
        </is>
      </c>
      <c r="Q13684" t="inlineStr">
        <is>
          <t>Internal</t>
        </is>
      </c>
      <c r="R13684" t="inlineStr"/>
      <c r="S13684" t="inlineStr">
        <is>
          <t>S01.135|S01.151</t>
        </is>
      </c>
      <c r="T13684" t="inlineStr">
        <is>
          <t>granzyme A|trypsin 1</t>
        </is>
      </c>
    </row>
    <row r="13685">
      <c r="A13685" s="1" t="n">
        <v>13683</v>
      </c>
      <c r="B13685" t="inlineStr">
        <is>
          <t>ENLMASDHLDTPMLR</t>
        </is>
      </c>
      <c r="C13685" t="inlineStr">
        <is>
          <t>P16144</t>
        </is>
      </c>
      <c r="D13685" t="inlineStr">
        <is>
          <t>ITB4_HUMAN</t>
        </is>
      </c>
      <c r="E1368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685" t="inlineStr">
        <is>
          <t>RecName: Full=Integrin beta-4; AltName: Full=GP150; AltName: CD_antigen=CD104; Flags: Precursor;</t>
        </is>
      </c>
      <c r="G1368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68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68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685" t="inlineStr"/>
      <c r="K13685" t="n">
        <v>1822</v>
      </c>
      <c r="L13685" t="n">
        <v>766</v>
      </c>
      <c r="M13685" t="n">
        <v>780</v>
      </c>
      <c r="N13685" t="n">
        <v>765</v>
      </c>
      <c r="O13685" t="inlineStr">
        <is>
          <t>YMLR(765).(766)ENLMASDHLDTPMLR</t>
        </is>
      </c>
      <c r="P13685" t="inlineStr">
        <is>
          <t>YMLRENLM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SGSKFPVFNMSYNPAENAVLLCTR</t>
        </is>
      </c>
      <c r="C13686" t="inlineStr">
        <is>
          <t>P53621</t>
        </is>
      </c>
      <c r="D13686" t="inlineStr">
        <is>
          <t>COPA_HUMAN</t>
        </is>
      </c>
      <c r="E1368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68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68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686" t="inlineStr">
        <is>
          <t>GO:0030126|GO:0005737|GO:0005829|GO:0005789|GO:0070062|GO:0005615|GO:0000139|GO:0030426|GO:0016020|GO:0030133|GO:0005179|GO:0005198|GO:0006888|GO:0006891|GO:0006886|GO:0030157|GO:0006890</t>
        </is>
      </c>
      <c r="I1368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686" t="inlineStr"/>
      <c r="K13686" t="n">
        <v>1224</v>
      </c>
      <c r="L13686" t="n">
        <v>359</v>
      </c>
      <c r="M13686" t="n">
        <v>382</v>
      </c>
      <c r="N13686" t="n">
        <v>358</v>
      </c>
      <c r="O13686" t="inlineStr">
        <is>
          <t>MQLR(358).(359)SGSKFPVFNMSYNPAENAVLLCTR</t>
        </is>
      </c>
      <c r="P13686" t="inlineStr">
        <is>
          <t>MQLRSGSK</t>
        </is>
      </c>
      <c r="Q13686" t="inlineStr">
        <is>
          <t>Internal</t>
        </is>
      </c>
      <c r="R13686" t="inlineStr"/>
      <c r="S13686" t="inlineStr"/>
      <c r="T13686" t="inlineStr"/>
    </row>
    <row r="13687">
      <c r="A13687" s="1" t="n">
        <v>13685</v>
      </c>
      <c r="B13687" t="inlineStr">
        <is>
          <t>HVISYSLSPFEQR</t>
        </is>
      </c>
      <c r="C13687" t="inlineStr">
        <is>
          <t>O14949</t>
        </is>
      </c>
      <c r="D13687" t="inlineStr">
        <is>
          <t>QCR8_HUMAN</t>
        </is>
      </c>
      <c r="E13687" t="inlineStr">
        <is>
          <t>MGREFGNLTRMRHVISYSLSPFEQRAYPHVFTKGIPNVLRRIRESFFRVVPQFVVFYLIYTWGTEEFERSKRKNPAAYENDK</t>
        </is>
      </c>
      <c r="F13687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3687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3687" t="inlineStr">
        <is>
          <t>GO:0005743|GO:0005750|GO:0005739|GO:0045333|GO:0021680|GO:0021766|GO:0021854|GO:0030901|GO:0006122|GO:0021548|GO:0021860|GO:0021539|GO:0021794</t>
        </is>
      </c>
      <c r="I13687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3687" t="inlineStr"/>
      <c r="K13687" t="n">
        <v>82</v>
      </c>
      <c r="L13687" t="n">
        <v>13</v>
      </c>
      <c r="M13687" t="n">
        <v>25</v>
      </c>
      <c r="N13687" t="n">
        <v>12</v>
      </c>
      <c r="O13687" t="inlineStr">
        <is>
          <t>TRMR(12).(13)HVISYSLSPFEQR</t>
        </is>
      </c>
      <c r="P13687" t="inlineStr">
        <is>
          <t>TRMRHVIS</t>
        </is>
      </c>
      <c r="Q13687" t="inlineStr">
        <is>
          <t>Internal</t>
        </is>
      </c>
      <c r="R13687" t="inlineStr"/>
      <c r="S13687" t="inlineStr">
        <is>
          <t>S01.151</t>
        </is>
      </c>
      <c r="T13687" t="inlineStr">
        <is>
          <t>trypsin 1</t>
        </is>
      </c>
    </row>
    <row r="13688">
      <c r="A13688" s="1" t="n">
        <v>13686</v>
      </c>
      <c r="B13688" t="inlineStr">
        <is>
          <t>HVNGQDQIVPGLYACGEAACASVHGANR</t>
        </is>
      </c>
      <c r="C13688" t="inlineStr">
        <is>
          <t>P31040</t>
        </is>
      </c>
      <c r="D13688" t="inlineStr">
        <is>
          <t>SDHA_HUMAN</t>
        </is>
      </c>
      <c r="E1368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368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368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3688" t="inlineStr">
        <is>
          <t>GO:0005743|GO:0005749|GO:0005739|GO:0005730|GO:0009055|GO:0050660|GO:0102040|GO:0008177|GO:0006121|GO:0007399|GO:0042776|GO:0022904|GO:0006105|GO:0006099</t>
        </is>
      </c>
      <c r="I1368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3688" t="inlineStr"/>
      <c r="K13688" t="n">
        <v>664</v>
      </c>
      <c r="L13688" t="n">
        <v>424</v>
      </c>
      <c r="M13688" t="n">
        <v>451</v>
      </c>
      <c r="N13688" t="n">
        <v>423</v>
      </c>
      <c r="O13688" t="inlineStr">
        <is>
          <t>QVLR(423).(424)HVNGQDQIVPGLYACGEAACASVHGANR</t>
        </is>
      </c>
      <c r="P13688" t="inlineStr">
        <is>
          <t>QVLRHVNG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HVGMAVAGLLADAR</t>
        </is>
      </c>
      <c r="C13689" t="inlineStr">
        <is>
          <t>P25788</t>
        </is>
      </c>
      <c r="D13689" t="inlineStr">
        <is>
          <t>PSA3_HUMAN</t>
        </is>
      </c>
      <c r="E1368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3689" t="inlineStr">
        <is>
          <t>RecName: Full=Proteasome subunit alpha type-3; AltName: Full=Macropain subunit C8; AltName: Full=Multicatalytic endopeptidase complex subunit C8; AltName: Full=Proteasome component C8;</t>
        </is>
      </c>
      <c r="G13689" t="inlineStr">
        <is>
          <t>3D-structure|Acetylation|Alternative splicing|Cytoplasm|Direct protein sequencing|Host-virus interaction|Nucleus|Phosphoprotein|Proteasome|Reference proteome</t>
        </is>
      </c>
      <c r="H13689" t="inlineStr">
        <is>
          <t>GO:0005737|GO:0005829|GO:0070062|GO:0005654|GO:0005634|GO:0000502|GO:0005839|GO:0019773|GO:0045202|GO:0031625|GO:0010498|GO:0043161|GO:0052548</t>
        </is>
      </c>
      <c r="I1368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3689" t="inlineStr"/>
      <c r="K13689" t="n">
        <v>255</v>
      </c>
      <c r="L13689" t="n">
        <v>73</v>
      </c>
      <c r="M13689" t="n">
        <v>86</v>
      </c>
      <c r="N13689" t="n">
        <v>72</v>
      </c>
      <c r="O13689" t="inlineStr">
        <is>
          <t>NVDR(72).(73)HVGMAVAGLLADAR</t>
        </is>
      </c>
      <c r="P13689" t="inlineStr">
        <is>
          <t>NVDRHVGM</t>
        </is>
      </c>
      <c r="Q13689" t="inlineStr">
        <is>
          <t>Internal</t>
        </is>
      </c>
      <c r="R13689" t="inlineStr"/>
      <c r="S13689" t="inlineStr">
        <is>
          <t>S01.151</t>
        </is>
      </c>
      <c r="T13689" t="inlineStr">
        <is>
          <t>trypsin 1</t>
        </is>
      </c>
    </row>
    <row r="13690">
      <c r="A13690" s="1" t="n">
        <v>13688</v>
      </c>
      <c r="B13690" t="inlineStr">
        <is>
          <t>SGSFLYQVSTHEQSESAHGR</t>
        </is>
      </c>
      <c r="C13690" t="inlineStr">
        <is>
          <t>P20930</t>
        </is>
      </c>
      <c r="D13690" t="inlineStr">
        <is>
          <t>FILA_HUMAN</t>
        </is>
      </c>
      <c r="E1369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690" t="inlineStr">
        <is>
          <t>RecName: Full=Filaggrin;</t>
        </is>
      </c>
      <c r="G13690" t="inlineStr">
        <is>
          <t>3D-structure|Calcium|Citrullination|Coiled coil|Developmental protein|Direct protein sequencing|Ichthyosis|Metal-binding|Phosphoprotein|Reference proteome|Repeat</t>
        </is>
      </c>
      <c r="H13690" t="inlineStr">
        <is>
          <t>GO:0062023|GO:0001533|GO:0036464|GO:0005829|GO:0036457|GO:0005634|GO:0005509|GO:0030280|GO:0046914|GO:0061436|GO:0030216|GO:0018149</t>
        </is>
      </c>
      <c r="I1369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690" t="inlineStr"/>
      <c r="K13690" t="n">
        <v>4061</v>
      </c>
      <c r="L13690" t="n">
        <v>1762</v>
      </c>
      <c r="M13690" t="n">
        <v>1781</v>
      </c>
      <c r="N13690" t="n">
        <v>1761</v>
      </c>
      <c r="O13690" t="inlineStr">
        <is>
          <t>RSGR(1761).(1762)SGSFLYQVSTHEQSESAHGR</t>
        </is>
      </c>
      <c r="P13690" t="inlineStr">
        <is>
          <t>RSGRSGSF</t>
        </is>
      </c>
      <c r="Q13690" t="inlineStr">
        <is>
          <t>Internal</t>
        </is>
      </c>
      <c r="R13690" t="inlineStr"/>
      <c r="S13690" t="inlineStr"/>
      <c r="T13690" t="inlineStr"/>
    </row>
    <row r="13691">
      <c r="A13691" s="1" t="n">
        <v>13689</v>
      </c>
      <c r="B13691" t="inlineStr">
        <is>
          <t>ENLMASDHLDTPMLR</t>
        </is>
      </c>
      <c r="C13691" t="inlineStr">
        <is>
          <t>P16144</t>
        </is>
      </c>
      <c r="D13691" t="inlineStr">
        <is>
          <t>ITB4_HUMAN</t>
        </is>
      </c>
      <c r="E1369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691" t="inlineStr">
        <is>
          <t>RecName: Full=Integrin beta-4; AltName: Full=GP150; AltName: CD_antigen=CD104; Flags: Precursor;</t>
        </is>
      </c>
      <c r="G1369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69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69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691" t="inlineStr"/>
      <c r="K13691" t="n">
        <v>1822</v>
      </c>
      <c r="L13691" t="n">
        <v>766</v>
      </c>
      <c r="M13691" t="n">
        <v>780</v>
      </c>
      <c r="N13691" t="n">
        <v>765</v>
      </c>
      <c r="O13691" t="inlineStr">
        <is>
          <t>YMLR(765).(766)ENLMASDHLDTPMLR</t>
        </is>
      </c>
      <c r="P13691" t="inlineStr">
        <is>
          <t>YMLRENLM</t>
        </is>
      </c>
      <c r="Q13691" t="inlineStr">
        <is>
          <t>Internal</t>
        </is>
      </c>
      <c r="R13691" t="inlineStr"/>
      <c r="S13691" t="inlineStr"/>
      <c r="T13691" t="inlineStr"/>
    </row>
    <row r="13692">
      <c r="A13692" s="1" t="n">
        <v>13690</v>
      </c>
      <c r="B13692" t="inlineStr">
        <is>
          <t>SGQSSYGQHSSGSSQSSGYGQHGSR</t>
        </is>
      </c>
      <c r="C13692" t="inlineStr">
        <is>
          <t>Q5D862</t>
        </is>
      </c>
      <c r="D13692" t="inlineStr">
        <is>
          <t>FILA2_HUMAN</t>
        </is>
      </c>
      <c r="E1369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692" t="inlineStr">
        <is>
          <t>RecName: Full=Filaggrin-2; Short=FLG-2; AltName: Full=Intermediate filament-associated and psoriasis-susceptibility protein; Short=Ifapsoriasin;</t>
        </is>
      </c>
      <c r="G13692" t="inlineStr">
        <is>
          <t>Calcium|Cytoplasm|Direct protein sequencing|Disease variant|Metal-binding|Phosphoprotein|Reference proteome|Repeat</t>
        </is>
      </c>
      <c r="H13692" t="inlineStr">
        <is>
          <t>GO:0001533|GO:0005737|GO:0005576|GO:0036457|GO:0005634|GO:1904724|GO:0005509|GO:0005198|GO:0046914|GO:0007155|GO:0048730|GO:0061436</t>
        </is>
      </c>
      <c r="I1369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692" t="inlineStr"/>
      <c r="K13692" t="n">
        <v>2391</v>
      </c>
      <c r="L13692" t="n">
        <v>613</v>
      </c>
      <c r="M13692" t="n">
        <v>637</v>
      </c>
      <c r="N13692" t="n">
        <v>612</v>
      </c>
      <c r="O13692" t="inlineStr">
        <is>
          <t>HESR(612).(613)SGQSSYGQHSSGSSQSSGYGQHGSR</t>
        </is>
      </c>
      <c r="P13692" t="inlineStr">
        <is>
          <t>HESRSGQS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SGQQIVGPPR</t>
        </is>
      </c>
      <c r="C13693" t="inlineStr">
        <is>
          <t>Q9UNZ2</t>
        </is>
      </c>
      <c r="D13693" t="inlineStr">
        <is>
          <t>NSF1C_HUMAN</t>
        </is>
      </c>
      <c r="E1369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3693" t="inlineStr">
        <is>
          <t>RecName: Full=NSFL1 cofactor p47; AltName: Full=UBX domain-containing protein 2C; AltName: Full=p97 cofactor p47;</t>
        </is>
      </c>
      <c r="G13693" t="inlineStr">
        <is>
          <t>3D-structure|Alternative splicing|Chromosome|Cytoplasm|Cytoskeleton|Direct protein sequencing|Golgi apparatus|Lipid-binding|Nucleus|Phosphoprotein|Reference proteome</t>
        </is>
      </c>
      <c r="H13693" t="inlineStr">
        <is>
          <t>GO:0005694|GO:0005737|GO:0005829|GO:0005795|GO:0005815|GO:0005634|GO:1990730|GO:0008289|GO:0043130|GO:0000045|GO:0000132|GO:0007030|GO:0061025|GO:1904780|GO:0031468|GO:0046604|GO:0043161</t>
        </is>
      </c>
      <c r="I1369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3693" t="inlineStr"/>
      <c r="K13693" t="n">
        <v>370</v>
      </c>
      <c r="L13693" t="n">
        <v>102</v>
      </c>
      <c r="M13693" t="n">
        <v>111</v>
      </c>
      <c r="N13693" t="n">
        <v>101</v>
      </c>
      <c r="O13693" t="inlineStr">
        <is>
          <t>GSER(101).(102)SGQQIVGPPR</t>
        </is>
      </c>
      <c r="P13693" t="inlineStr">
        <is>
          <t>GSERSGQQ</t>
        </is>
      </c>
      <c r="Q13693" t="inlineStr">
        <is>
          <t>Internal</t>
        </is>
      </c>
      <c r="R13693" t="inlineStr"/>
      <c r="S13693" t="inlineStr">
        <is>
          <t>S01.151</t>
        </is>
      </c>
      <c r="T13693" t="inlineStr">
        <is>
          <t>trypsin 1</t>
        </is>
      </c>
    </row>
    <row r="13694">
      <c r="A13694" s="1" t="n">
        <v>13692</v>
      </c>
      <c r="B13694" t="inlineStr">
        <is>
          <t>ENIVEAIIHSPELIR</t>
        </is>
      </c>
      <c r="C13694" t="inlineStr">
        <is>
          <t>O95373</t>
        </is>
      </c>
      <c r="D13694" t="inlineStr">
        <is>
          <t>IPO7_HUMAN</t>
        </is>
      </c>
      <c r="E1369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694" t="inlineStr">
        <is>
          <t>RecName: Full=Importin-7; Short=Imp7; AltName: Full=Ran-binding protein 7; Short=RanBP7;</t>
        </is>
      </c>
      <c r="G13694" t="inlineStr">
        <is>
          <t>Acetylation|Cytoplasm|Direct protein sequencing|Host-virus interaction|Nucleus|Phosphoprotein|Protein transport|Reference proteome|Transport</t>
        </is>
      </c>
      <c r="H13694" t="inlineStr">
        <is>
          <t>GO:0005829|GO:0016020|GO:0005635|GO:0005643|GO:0005654|GO:0030695|GO:0042393|GO:0046332|GO:0031267|GO:0045087|GO:0045736|GO:0006606</t>
        </is>
      </c>
      <c r="I1369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694" t="inlineStr"/>
      <c r="K13694" t="n">
        <v>1038</v>
      </c>
      <c r="L13694" t="n">
        <v>93</v>
      </c>
      <c r="M13694" t="n">
        <v>107</v>
      </c>
      <c r="N13694" t="n">
        <v>92</v>
      </c>
      <c r="O13694" t="inlineStr">
        <is>
          <t>HCIR(92).(93)ENIVEAIIHSPELIR</t>
        </is>
      </c>
      <c r="P13694" t="inlineStr">
        <is>
          <t>HCIRENIV</t>
        </is>
      </c>
      <c r="Q13694" t="inlineStr">
        <is>
          <t>Internal</t>
        </is>
      </c>
      <c r="R13694" t="inlineStr"/>
      <c r="S13694" t="inlineStr">
        <is>
          <t>S01.151</t>
        </is>
      </c>
      <c r="T13694" t="inlineStr">
        <is>
          <t>trypsin 1</t>
        </is>
      </c>
    </row>
    <row r="13695">
      <c r="A13695" s="1" t="n">
        <v>13693</v>
      </c>
      <c r="B13695" t="inlineStr">
        <is>
          <t>ENMAYTVECLR</t>
        </is>
      </c>
      <c r="C13695" t="inlineStr">
        <is>
          <t>P22695</t>
        </is>
      </c>
      <c r="D13695" t="inlineStr">
        <is>
          <t>QCR2_HUMAN</t>
        </is>
      </c>
      <c r="E136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6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6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695" t="inlineStr">
        <is>
          <t>GO:0005743|GO:0005750|GO:0005751|GO:0005739|GO:0005654|GO:0046872|GO:0004222|GO:0009060|GO:0045333|GO:0006122|GO:0006119|GO:0006508</t>
        </is>
      </c>
      <c r="I136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695" t="inlineStr"/>
      <c r="K13695" t="n">
        <v>453</v>
      </c>
      <c r="L13695" t="n">
        <v>117</v>
      </c>
      <c r="M13695" t="n">
        <v>127</v>
      </c>
      <c r="N13695" t="n">
        <v>116</v>
      </c>
      <c r="O13695" t="inlineStr">
        <is>
          <t>TATR(116).(117)ENMAYTVECLR</t>
        </is>
      </c>
      <c r="P13695" t="inlineStr">
        <is>
          <t>TATRENMA</t>
        </is>
      </c>
      <c r="Q13695" t="inlineStr">
        <is>
          <t>Internal</t>
        </is>
      </c>
      <c r="R13695" t="inlineStr"/>
      <c r="S13695" t="inlineStr">
        <is>
          <t>S01.151</t>
        </is>
      </c>
      <c r="T13695" t="inlineStr">
        <is>
          <t>trypsin 1</t>
        </is>
      </c>
    </row>
    <row r="13696">
      <c r="A13696" s="1" t="n">
        <v>13694</v>
      </c>
      <c r="B13696" t="inlineStr">
        <is>
          <t>LWDLTTGTTTR</t>
        </is>
      </c>
      <c r="C13696" t="inlineStr">
        <is>
          <t>P63244</t>
        </is>
      </c>
      <c r="D13696" t="inlineStr">
        <is>
          <t>RACK1_HUMAN</t>
        </is>
      </c>
      <c r="E1369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369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369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369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369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3696" t="inlineStr"/>
      <c r="K13696" t="n">
        <v>317</v>
      </c>
      <c r="L13696" t="n">
        <v>89</v>
      </c>
      <c r="M13696" t="n">
        <v>99</v>
      </c>
      <c r="N13696" t="n">
        <v>88</v>
      </c>
      <c r="O13696" t="inlineStr">
        <is>
          <t>GTLR(88).(89)LWDLTTGTTTR</t>
        </is>
      </c>
      <c r="P13696" t="inlineStr">
        <is>
          <t>GTLRLWDL</t>
        </is>
      </c>
      <c r="Q13696" t="inlineStr">
        <is>
          <t>Internal</t>
        </is>
      </c>
      <c r="R13696" t="inlineStr"/>
      <c r="S13696" t="inlineStr">
        <is>
          <t>S01.151</t>
        </is>
      </c>
      <c r="T13696" t="inlineStr">
        <is>
          <t>trypsin 1</t>
        </is>
      </c>
    </row>
    <row r="13697">
      <c r="A13697" s="1" t="n">
        <v>13695</v>
      </c>
      <c r="B13697" t="inlineStr">
        <is>
          <t>SGSFLYQVSTHKQSESSHGWTGPSTGVR</t>
        </is>
      </c>
      <c r="C13697" t="inlineStr">
        <is>
          <t>P20930</t>
        </is>
      </c>
      <c r="D13697" t="inlineStr">
        <is>
          <t>FILA_HUMAN</t>
        </is>
      </c>
      <c r="E1369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697" t="inlineStr">
        <is>
          <t>RecName: Full=Filaggrin;</t>
        </is>
      </c>
      <c r="G13697" t="inlineStr">
        <is>
          <t>3D-structure|Calcium|Citrullination|Coiled coil|Developmental protein|Direct protein sequencing|Ichthyosis|Metal-binding|Phosphoprotein|Reference proteome|Repeat</t>
        </is>
      </c>
      <c r="H13697" t="inlineStr">
        <is>
          <t>GO:0062023|GO:0001533|GO:0036464|GO:0005829|GO:0036457|GO:0005634|GO:0005509|GO:0030280|GO:0046914|GO:0061436|GO:0030216|GO:0018149</t>
        </is>
      </c>
      <c r="I1369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697" t="inlineStr"/>
      <c r="K13697" t="n">
        <v>4061</v>
      </c>
      <c r="L13697" t="n">
        <v>790</v>
      </c>
      <c r="M13697" t="n">
        <v>817</v>
      </c>
      <c r="N13697" t="n">
        <v>789</v>
      </c>
      <c r="O13697" t="inlineStr">
        <is>
          <t>RSRR(789).(790)SGSFLYQVSTHKQSESSHGWTGPSTGVR</t>
        </is>
      </c>
      <c r="P13697" t="inlineStr">
        <is>
          <t>RSRRSGSF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SGQGAFGNMCR</t>
        </is>
      </c>
      <c r="C13698" t="inlineStr">
        <is>
          <t>P36578</t>
        </is>
      </c>
      <c r="D13698" t="inlineStr">
        <is>
          <t>RL4_HUMAN</t>
        </is>
      </c>
      <c r="E1369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698" t="inlineStr">
        <is>
          <t>RecName: Full=Large ribosomal subunit protein uL4 {ECO:0000303|PubMed:24524803}; AltName: Full=60S ribosomal protein L1; AltName: Full=60S ribosomal protein L4;</t>
        </is>
      </c>
      <c r="G13698" t="inlineStr">
        <is>
          <t>3D-structure|Acetylation|Citrullination|Cytoplasm|Direct protein sequencing|Isopeptide bond|Methylation|Phosphoprotein|Reference proteome|Ribonucleoprotein|Ribosomal protein|Ubl conjugation</t>
        </is>
      </c>
      <c r="H13698" t="inlineStr">
        <is>
          <t>GO:0005737|GO:0005829|GO:0022625|GO:0022626|GO:0070062|GO:0005925|GO:0016020|GO:0005730|GO:0005634|GO:1990904|GO:0005791|GO:0003723|GO:0003735|GO:0002181|GO:0006412</t>
        </is>
      </c>
      <c r="I1369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698" t="inlineStr"/>
      <c r="K13698" t="n">
        <v>427</v>
      </c>
      <c r="L13698" t="n">
        <v>87</v>
      </c>
      <c r="M13698" t="n">
        <v>97</v>
      </c>
      <c r="N13698" t="n">
        <v>86</v>
      </c>
      <c r="O13698" t="inlineStr">
        <is>
          <t>GTHR(86).(87)SGQGAFGNMCR</t>
        </is>
      </c>
      <c r="P13698" t="inlineStr">
        <is>
          <t>GTHRSGQG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HVQSLEPDPGTPGSER</t>
        </is>
      </c>
      <c r="C13699" t="inlineStr">
        <is>
          <t>Q9NX46</t>
        </is>
      </c>
      <c r="D13699" t="inlineStr">
        <is>
          <t>ADPRS_HUMAN</t>
        </is>
      </c>
      <c r="E13699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13699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13699" t="inlineStr">
        <is>
          <t>3D-structure|Chromosome|Cytoplasm|Disease variant|DNA damage|DNA repair|Hydrolase|Magnesium|Metal-binding|Mitochondrion|Neurodegeneration|Nucleus|Phosphoprotein|Reference proteome</t>
        </is>
      </c>
      <c r="H13699" t="inlineStr">
        <is>
          <t>GO:0005737|GO:0005759|GO:0005739|GO:0016604|GO:0005654|GO:0005634|GO:0090734|GO:0140292|GO:0004553|GO:0000287|GO:0061463|GO:0004649|GO:0006287|GO:0071451|GO:0006281|GO:0060546|GO:0140290</t>
        </is>
      </c>
      <c r="I13699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13699" t="inlineStr"/>
      <c r="K13699" t="n">
        <v>363</v>
      </c>
      <c r="L13699" t="n">
        <v>54</v>
      </c>
      <c r="M13699" t="n">
        <v>69</v>
      </c>
      <c r="N13699" t="n">
        <v>53</v>
      </c>
      <c r="O13699" t="inlineStr">
        <is>
          <t>SVLR(53).(54)HVQSLEPDPGTPGSER</t>
        </is>
      </c>
      <c r="P13699" t="inlineStr">
        <is>
          <t>SVLRHVQS</t>
        </is>
      </c>
      <c r="Q13699" t="inlineStr">
        <is>
          <t>Internal</t>
        </is>
      </c>
      <c r="R13699" t="inlineStr"/>
      <c r="S13699" t="inlineStr">
        <is>
          <t>S01.151</t>
        </is>
      </c>
      <c r="T13699" t="inlineStr">
        <is>
          <t>trypsin 1</t>
        </is>
      </c>
    </row>
    <row r="13700">
      <c r="A13700" s="1" t="n">
        <v>13698</v>
      </c>
      <c r="B13700" t="inlineStr">
        <is>
          <t>SGTFCLADTCLLLMDKR</t>
        </is>
      </c>
      <c r="C13700" t="inlineStr">
        <is>
          <t>P18031</t>
        </is>
      </c>
      <c r="D13700" t="inlineStr">
        <is>
          <t>PTN1_HUMAN</t>
        </is>
      </c>
      <c r="E13700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3700" t="inlineStr">
        <is>
          <t>RecName: Full=Tyrosine-protein phosphatase non-receptor type 1; EC=3.1.3.48; AltName: Full=Protein-tyrosine phosphatase 1B; Short=PTP-1B;</t>
        </is>
      </c>
      <c r="G13700" t="inlineStr">
        <is>
          <t>3D-structure|Acetylation|Direct protein sequencing|Endoplasmic reticulum|Hydrolase|Membrane|Oxidation|Phosphoprotein|Protein phosphatase|Reference proteome|S-nitrosylation</t>
        </is>
      </c>
      <c r="H13700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1532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3700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re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3700" t="inlineStr"/>
      <c r="K13700" t="n">
        <v>435</v>
      </c>
      <c r="L13700" t="n">
        <v>222</v>
      </c>
      <c r="M13700" t="n">
        <v>238</v>
      </c>
      <c r="N13700" t="n">
        <v>221</v>
      </c>
      <c r="O13700" t="inlineStr">
        <is>
          <t>GIGR(221).(222)SGTFCLADTCLLLMDKR</t>
        </is>
      </c>
      <c r="P13700" t="inlineStr">
        <is>
          <t>GIGRSGTF</t>
        </is>
      </c>
      <c r="Q13700" t="inlineStr">
        <is>
          <t>Internal</t>
        </is>
      </c>
      <c r="R13700" t="inlineStr"/>
      <c r="S13700" t="inlineStr"/>
      <c r="T13700" t="inlineStr"/>
    </row>
    <row r="13701">
      <c r="A13701" s="1" t="n">
        <v>13699</v>
      </c>
      <c r="B13701" t="inlineStr">
        <is>
          <t>SGYFDERYVLSSR</t>
        </is>
      </c>
      <c r="C13701" t="inlineStr">
        <is>
          <t>P12532</t>
        </is>
      </c>
      <c r="D13701" t="inlineStr">
        <is>
          <t>KCRU_HUMAN</t>
        </is>
      </c>
      <c r="E1370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70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701" t="inlineStr">
        <is>
          <t>3D-structure|Alternative splicing|ATP-binding|Kinase|Membrane|Mitochondrion|Mitochondrion inner membrane|Nucleotide-binding|Phosphoprotein|Reference proteome|Transferase|Transit peptide</t>
        </is>
      </c>
      <c r="H13701" t="inlineStr">
        <is>
          <t>GO:0005743|GO:0005739|GO:0005524|GO:0004111|GO:0046314|GO:0016310</t>
        </is>
      </c>
      <c r="I13701" t="inlineStr">
        <is>
          <t>C:mitochondrial inner membrane|C:mitochondrion|F:ATP binding|F:creatine kinase activity|P:phosphocreatine biosynthetic process|P:phosphorylation</t>
        </is>
      </c>
      <c r="J13701" t="inlineStr"/>
      <c r="K13701" t="n">
        <v>417</v>
      </c>
      <c r="L13701" t="n">
        <v>151</v>
      </c>
      <c r="M13701" t="n">
        <v>163</v>
      </c>
      <c r="N13701" t="n">
        <v>150</v>
      </c>
      <c r="O13701" t="inlineStr">
        <is>
          <t>SKIR(150).(151)SGYFDERYVLSSR</t>
        </is>
      </c>
      <c r="P13701" t="inlineStr">
        <is>
          <t>SKIRSGYF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ENDAVWLATQNHSTLVTER</t>
        </is>
      </c>
      <c r="C13702" t="inlineStr">
        <is>
          <t>Q9Y2X7</t>
        </is>
      </c>
      <c r="D13702" t="inlineStr">
        <is>
          <t>GIT1_HUMAN</t>
        </is>
      </c>
      <c r="E13702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3702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3702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3702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3702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3702" t="inlineStr"/>
      <c r="K13702" t="n">
        <v>761</v>
      </c>
      <c r="L13702" t="n">
        <v>291</v>
      </c>
      <c r="M13702" t="n">
        <v>309</v>
      </c>
      <c r="N13702" t="n">
        <v>290</v>
      </c>
      <c r="O13702" t="inlineStr">
        <is>
          <t>VDRR(290).(291)ENDAVWLATQNHSTLVTER</t>
        </is>
      </c>
      <c r="P13702" t="inlineStr">
        <is>
          <t>VDRRENDA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SGYFDER</t>
        </is>
      </c>
      <c r="C13703" t="inlineStr">
        <is>
          <t>P12532</t>
        </is>
      </c>
      <c r="D13703" t="inlineStr">
        <is>
          <t>KCRU_HUMAN</t>
        </is>
      </c>
      <c r="E1370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70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703" t="inlineStr">
        <is>
          <t>3D-structure|Alternative splicing|ATP-binding|Kinase|Membrane|Mitochondrion|Mitochondrion inner membrane|Nucleotide-binding|Phosphoprotein|Reference proteome|Transferase|Transit peptide</t>
        </is>
      </c>
      <c r="H13703" t="inlineStr">
        <is>
          <t>GO:0005743|GO:0005739|GO:0005524|GO:0004111|GO:0046314|GO:0016310</t>
        </is>
      </c>
      <c r="I13703" t="inlineStr">
        <is>
          <t>C:mitochondrial inner membrane|C:mitochondrion|F:ATP binding|F:creatine kinase activity|P:phosphocreatine biosynthetic process|P:phosphorylation</t>
        </is>
      </c>
      <c r="J13703" t="inlineStr"/>
      <c r="K13703" t="n">
        <v>417</v>
      </c>
      <c r="L13703" t="n">
        <v>151</v>
      </c>
      <c r="M13703" t="n">
        <v>157</v>
      </c>
      <c r="N13703" t="n">
        <v>150</v>
      </c>
      <c r="O13703" t="inlineStr">
        <is>
          <t>SKIR(150).(151)SGYFDER</t>
        </is>
      </c>
      <c r="P13703" t="inlineStr">
        <is>
          <t>SKIRSGYF</t>
        </is>
      </c>
      <c r="Q13703" t="inlineStr">
        <is>
          <t>Internal</t>
        </is>
      </c>
      <c r="R13703" t="inlineStr"/>
      <c r="S13703" t="inlineStr"/>
      <c r="T13703" t="inlineStr"/>
    </row>
    <row r="13704">
      <c r="A13704" s="1" t="n">
        <v>13702</v>
      </c>
      <c r="B13704" t="inlineStr">
        <is>
          <t>LVTPVTGR</t>
        </is>
      </c>
      <c r="C13704" t="inlineStr">
        <is>
          <t>O75369</t>
        </is>
      </c>
      <c r="D13704" t="inlineStr">
        <is>
          <t>FLNB_HUMAN</t>
        </is>
      </c>
      <c r="E137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04" t="inlineStr"/>
      <c r="K13704" t="n">
        <v>2602</v>
      </c>
      <c r="L13704" t="n">
        <v>992</v>
      </c>
      <c r="M13704" t="n">
        <v>999</v>
      </c>
      <c r="N13704" t="n">
        <v>991</v>
      </c>
      <c r="O13704" t="inlineStr">
        <is>
          <t>VVPC(991).(992)LVTPVTGR</t>
        </is>
      </c>
      <c r="P13704" t="inlineStr">
        <is>
          <t>VVPCLVTP</t>
        </is>
      </c>
      <c r="Q13704" t="inlineStr">
        <is>
          <t>Internal</t>
        </is>
      </c>
      <c r="R13704" t="inlineStr"/>
      <c r="S13704" t="inlineStr"/>
      <c r="T13704" t="inlineStr"/>
    </row>
    <row r="13705">
      <c r="A13705" s="1" t="n">
        <v>13703</v>
      </c>
      <c r="B13705" t="inlineStr">
        <is>
          <t>SGWCDGNSNMSR</t>
        </is>
      </c>
      <c r="C13705" t="inlineStr">
        <is>
          <t>Q13835</t>
        </is>
      </c>
      <c r="D13705" t="inlineStr">
        <is>
          <t>PKP1_HUMAN</t>
        </is>
      </c>
      <c r="E1370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705" t="inlineStr">
        <is>
          <t>RecName: Full=Plakophilin-1; AltName: Full=Band 6 protein; Short=B6P;</t>
        </is>
      </c>
      <c r="G13705" t="inlineStr">
        <is>
          <t>3D-structure|Alternative splicing|Cell adhesion|Cell junction|Developmental protein|Ectodermal dysplasia|Nucleus|Phosphoprotein|Reference proteome|Repeat</t>
        </is>
      </c>
      <c r="H1370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70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705" t="inlineStr"/>
      <c r="K13705" t="n">
        <v>747</v>
      </c>
      <c r="L13705" t="n">
        <v>384</v>
      </c>
      <c r="M13705" t="n">
        <v>395</v>
      </c>
      <c r="N13705" t="n">
        <v>383</v>
      </c>
      <c r="O13705" t="inlineStr">
        <is>
          <t>IIPF(383).(384)SGWCDGNSNMSR</t>
        </is>
      </c>
      <c r="P13705" t="inlineStr">
        <is>
          <t>IIPFSGWC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SGWCDGNSNMSR</t>
        </is>
      </c>
      <c r="C13706" t="inlineStr">
        <is>
          <t>Q13835</t>
        </is>
      </c>
      <c r="D13706" t="inlineStr">
        <is>
          <t>PKP1_HUMAN</t>
        </is>
      </c>
      <c r="E1370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706" t="inlineStr">
        <is>
          <t>RecName: Full=Plakophilin-1; AltName: Full=Band 6 protein; Short=B6P;</t>
        </is>
      </c>
      <c r="G13706" t="inlineStr">
        <is>
          <t>3D-structure|Alternative splicing|Cell adhesion|Cell junction|Developmental protein|Ectodermal dysplasia|Nucleus|Phosphoprotein|Reference proteome|Repeat</t>
        </is>
      </c>
      <c r="H1370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70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706" t="inlineStr"/>
      <c r="K13706" t="n">
        <v>747</v>
      </c>
      <c r="L13706" t="n">
        <v>384</v>
      </c>
      <c r="M13706" t="n">
        <v>395</v>
      </c>
      <c r="N13706" t="n">
        <v>383</v>
      </c>
      <c r="O13706" t="inlineStr">
        <is>
          <t>IIPF(383).(384)SGWCDGNSNMSR</t>
        </is>
      </c>
      <c r="P13706" t="inlineStr">
        <is>
          <t>IIPFSGWC</t>
        </is>
      </c>
      <c r="Q13706" t="inlineStr">
        <is>
          <t>Internal</t>
        </is>
      </c>
      <c r="R13706" t="inlineStr"/>
      <c r="S13706" t="inlineStr"/>
      <c r="T13706" t="inlineStr"/>
    </row>
    <row r="13707">
      <c r="A13707" s="1" t="n">
        <v>13705</v>
      </c>
      <c r="B13707" t="inlineStr">
        <is>
          <t>IVTSEEVIIR</t>
        </is>
      </c>
      <c r="C13707" t="inlineStr">
        <is>
          <t>Q9Y639</t>
        </is>
      </c>
      <c r="D13707" t="inlineStr">
        <is>
          <t>NPTN_HUMAN</t>
        </is>
      </c>
      <c r="E13707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3707" t="inlineStr">
        <is>
          <t>RecName: Full=Neuroplastin; AltName: Full=Stromal cell-derived receptor 1; Short=SDR-1; Flags: Precursor;</t>
        </is>
      </c>
      <c r="G13707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3707" t="inlineStr">
        <is>
          <t>GO:0009986|GO:0001772|GO:0014069|GO:0042734|GO:0050839|GO:0005105|GO:1904861|GO:0007156|GO:0006874|GO:0060291|GO:0001818|GO:0007204|GO:0045743|GO:0048170|GO:0010976|GO:0001934|GO:1902683</t>
        </is>
      </c>
      <c r="I13707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3707" t="inlineStr"/>
      <c r="K13707" t="n">
        <v>398</v>
      </c>
      <c r="L13707" t="n">
        <v>150</v>
      </c>
      <c r="M13707" t="n">
        <v>159</v>
      </c>
      <c r="N13707" t="n">
        <v>149</v>
      </c>
      <c r="O13707" t="inlineStr">
        <is>
          <t>QKPR(149).(150)IVTSEEVIIR</t>
        </is>
      </c>
      <c r="P13707" t="inlineStr">
        <is>
          <t>QKPRIVTS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HVTQEFVSR</t>
        </is>
      </c>
      <c r="C13708" t="inlineStr">
        <is>
          <t>P16144</t>
        </is>
      </c>
      <c r="D13708" t="inlineStr">
        <is>
          <t>ITB4_HUMAN</t>
        </is>
      </c>
      <c r="E1370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708" t="inlineStr">
        <is>
          <t>RecName: Full=Integrin beta-4; AltName: Full=GP150; AltName: CD_antigen=CD104; Flags: Precursor;</t>
        </is>
      </c>
      <c r="G1370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70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70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708" t="inlineStr"/>
      <c r="K13708" t="n">
        <v>1822</v>
      </c>
      <c r="L13708" t="n">
        <v>1795</v>
      </c>
      <c r="M13708" t="n">
        <v>1803</v>
      </c>
      <c r="N13708" t="n">
        <v>1794</v>
      </c>
      <c r="O13708" t="inlineStr">
        <is>
          <t>SLTR(1794).(1795)HVTQEFVSR</t>
        </is>
      </c>
      <c r="P13708" t="inlineStr">
        <is>
          <t>SLTRHVTQ</t>
        </is>
      </c>
      <c r="Q13708" t="inlineStr">
        <is>
          <t>Internal</t>
        </is>
      </c>
      <c r="R13708" t="inlineStr"/>
      <c r="S13708" t="inlineStr">
        <is>
          <t>S01.151</t>
        </is>
      </c>
      <c r="T13708" t="inlineStr">
        <is>
          <t>trypsin 1</t>
        </is>
      </c>
    </row>
    <row r="13709">
      <c r="A13709" s="1" t="n">
        <v>13707</v>
      </c>
      <c r="B13709" t="inlineStr">
        <is>
          <t>HWILPQDYDHAQAEAR</t>
        </is>
      </c>
      <c r="C13709" t="inlineStr">
        <is>
          <t>Q15293</t>
        </is>
      </c>
      <c r="D13709" t="inlineStr">
        <is>
          <t>RCN1_HUMAN</t>
        </is>
      </c>
      <c r="E1370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3709" t="inlineStr">
        <is>
          <t>RecName: Full=Reticulocalbin-1; Flags: Precursor;</t>
        </is>
      </c>
      <c r="G13709" t="inlineStr">
        <is>
          <t>Alternative splicing|Calcium|Endoplasmic reticulum|Glycoprotein|Metal-binding|Phosphoprotein|Reference proteome|Repeat|Signal</t>
        </is>
      </c>
      <c r="H13709" t="inlineStr">
        <is>
          <t>GO:0005783|GO:0005788|GO:0005509|GO:0043010|GO:0001701</t>
        </is>
      </c>
      <c r="I13709" t="inlineStr">
        <is>
          <t>C:endoplasmic reticulum|C:endoplasmic reticulum lumen|F:calcium ion binding|P:camera-type eye development|P:in utero embryonic development</t>
        </is>
      </c>
      <c r="J13709" t="inlineStr"/>
      <c r="K13709" t="n">
        <v>331</v>
      </c>
      <c r="L13709" t="n">
        <v>271</v>
      </c>
      <c r="M13709" t="n">
        <v>286</v>
      </c>
      <c r="N13709" t="n">
        <v>270</v>
      </c>
      <c r="O13709" t="inlineStr">
        <is>
          <t>DEIR(270).(271)HWILPQDYDHAQAEAR</t>
        </is>
      </c>
      <c r="P13709" t="inlineStr">
        <is>
          <t>DEIRHWIL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LVVLATPQVSDSMR</t>
        </is>
      </c>
      <c r="C13710" t="inlineStr">
        <is>
          <t>P46976</t>
        </is>
      </c>
      <c r="D13710" t="inlineStr">
        <is>
          <t>GLYG_HUMAN</t>
        </is>
      </c>
      <c r="E1371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3710" t="inlineStr">
        <is>
          <t>RecName: Full=Glycogenin-1; Short=GN-1; Short=GN1; EC=2.4.1.186 {ECO:0000269|PubMed:22160680, ECO:0000269|PubMed:30356213};</t>
        </is>
      </c>
      <c r="G13710" t="inlineStr">
        <is>
          <t>3D-structure|Acetylation|Alternative splicing|Disease variant|Glycogen biosynthesis|Glycogen storage disease|Glycoprotein|Manganese|Metal-binding|Phosphoprotein|Reference proteome|Transferase</t>
        </is>
      </c>
      <c r="H13710" t="inlineStr">
        <is>
          <t>GO:0005737|GO:0005829|GO:0005576|GO:1904813|GO:0043202|GO:0016020|GO:0034774|GO:0008466|GO:0016757|GO:0030145|GO:0042803|GO:0102751|GO:0005978</t>
        </is>
      </c>
      <c r="I1371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3710" t="inlineStr"/>
      <c r="K13710" t="n">
        <v>350</v>
      </c>
      <c r="L13710" t="n">
        <v>35</v>
      </c>
      <c r="M13710" t="n">
        <v>48</v>
      </c>
      <c r="N13710" t="n">
        <v>34</v>
      </c>
      <c r="O13710" t="inlineStr">
        <is>
          <t>TTRR(34).(35)LVVLATPQVSDSMR</t>
        </is>
      </c>
      <c r="P13710" t="inlineStr">
        <is>
          <t>TTRRLVV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LVVLDYIIR</t>
        </is>
      </c>
      <c r="C13711" t="inlineStr">
        <is>
          <t>Q9BTU6</t>
        </is>
      </c>
      <c r="D13711" t="inlineStr">
        <is>
          <t>P4K2A_HUMAN</t>
        </is>
      </c>
      <c r="E13711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3711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3711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3711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3711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3711" t="inlineStr"/>
      <c r="K13711" t="n">
        <v>479</v>
      </c>
      <c r="L13711" t="n">
        <v>297</v>
      </c>
      <c r="M13711" t="n">
        <v>305</v>
      </c>
      <c r="N13711" t="n">
        <v>296</v>
      </c>
      <c r="O13711" t="inlineStr">
        <is>
          <t>QFER(296).(297)LVVLDYIIR</t>
        </is>
      </c>
      <c r="P13711" t="inlineStr">
        <is>
          <t>QFERLVVL</t>
        </is>
      </c>
      <c r="Q13711" t="inlineStr">
        <is>
          <t>Internal</t>
        </is>
      </c>
      <c r="R13711" t="inlineStr"/>
      <c r="S13711" t="inlineStr"/>
      <c r="T13711" t="inlineStr"/>
    </row>
    <row r="13712">
      <c r="A13712" s="1" t="n">
        <v>13710</v>
      </c>
      <c r="B13712" t="inlineStr">
        <is>
          <t>ENGQPQNCGGQWR</t>
        </is>
      </c>
      <c r="C13712" t="inlineStr">
        <is>
          <t>Q5D862</t>
        </is>
      </c>
      <c r="D13712" t="inlineStr">
        <is>
          <t>FILA2_HUMAN</t>
        </is>
      </c>
      <c r="E13712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3712" t="inlineStr">
        <is>
          <t>RecName: Full=Filaggrin-2; Short=FLG-2; AltName: Full=Intermediate filament-associated and psoriasis-susceptibility protein; Short=Ifapsoriasin;</t>
        </is>
      </c>
      <c r="G13712" t="inlineStr">
        <is>
          <t>Calcium|Cytoplasm|Direct protein sequencing|Disease variant|Metal-binding|Phosphoprotein|Reference proteome|Repeat</t>
        </is>
      </c>
      <c r="H13712" t="inlineStr">
        <is>
          <t>GO:0001533|GO:0005737|GO:0005576|GO:0036457|GO:0005634|GO:1904724|GO:0005509|GO:0005198|GO:0046914|GO:0007155|GO:0048730|GO:0061436</t>
        </is>
      </c>
      <c r="I13712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3712" t="inlineStr"/>
      <c r="K13712" t="n">
        <v>2391</v>
      </c>
      <c r="L13712" t="n">
        <v>359</v>
      </c>
      <c r="M13712" t="n">
        <v>371</v>
      </c>
      <c r="N13712" t="n">
        <v>358</v>
      </c>
      <c r="O13712" t="inlineStr">
        <is>
          <t>YGAR(358).(359)ENGQPQNCGGQWR</t>
        </is>
      </c>
      <c r="P13712" t="inlineStr">
        <is>
          <t>YGARENGQ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HWHEACFHCSQCR</t>
        </is>
      </c>
      <c r="C13713" t="inlineStr">
        <is>
          <t>Q14192</t>
        </is>
      </c>
      <c r="D13713" t="inlineStr">
        <is>
          <t>FHL2_HUMAN</t>
        </is>
      </c>
      <c r="E13713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713" t="inlineStr">
        <is>
          <t>RecName: Full=Four and a half LIM domains protein 2; Short=FHL-2; AltName: Full=LIM domain protein DRAL; AltName: Full=Skeletal muscle LIM-protein 3; Short=SLIM-3;</t>
        </is>
      </c>
      <c r="G13713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713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713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713" t="inlineStr"/>
      <c r="K13713" t="n">
        <v>279</v>
      </c>
      <c r="L13713" t="n">
        <v>60</v>
      </c>
      <c r="M13713" t="n">
        <v>72</v>
      </c>
      <c r="N13713" t="n">
        <v>59</v>
      </c>
      <c r="O13713" t="inlineStr">
        <is>
          <t>YKDR(59).(60)HWHEACFHCSQCR</t>
        </is>
      </c>
      <c r="P13713" t="inlineStr">
        <is>
          <t>YKDRHWHE</t>
        </is>
      </c>
      <c r="Q13713" t="inlineStr">
        <is>
          <t>Internal</t>
        </is>
      </c>
      <c r="R13713" t="inlineStr"/>
      <c r="S13713" t="inlineStr"/>
      <c r="T13713" t="inlineStr"/>
    </row>
    <row r="13714">
      <c r="A13714" s="1" t="n">
        <v>13712</v>
      </c>
      <c r="B13714" t="inlineStr">
        <is>
          <t>SGTMNSYEMR</t>
        </is>
      </c>
      <c r="C13714" t="inlineStr">
        <is>
          <t>P17655</t>
        </is>
      </c>
      <c r="D13714" t="inlineStr">
        <is>
          <t>CAN2_HUMAN</t>
        </is>
      </c>
      <c r="E1371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371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3714" t="inlineStr">
        <is>
          <t>3D-structure|Acetylation|Alternative splicing|Calcium|Cell membrane|Cytoplasm|Direct protein sequencing|Hydrolase|Membrane|Metal-binding|Protease|Reference proteome|Repeat|Thiol protease</t>
        </is>
      </c>
      <c r="H1371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371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3714" t="inlineStr"/>
      <c r="K13714" t="n">
        <v>700</v>
      </c>
      <c r="L13714" t="n">
        <v>619</v>
      </c>
      <c r="M13714" t="n">
        <v>628</v>
      </c>
      <c r="N13714" t="n">
        <v>618</v>
      </c>
      <c r="O13714" t="inlineStr">
        <is>
          <t>DVDR(618).(619)SGTMNSYEMR</t>
        </is>
      </c>
      <c r="P13714" t="inlineStr">
        <is>
          <t>DVDRSGTM</t>
        </is>
      </c>
      <c r="Q13714" t="inlineStr">
        <is>
          <t>Internal</t>
        </is>
      </c>
      <c r="R13714" t="inlineStr"/>
      <c r="S13714" t="inlineStr">
        <is>
          <t>S01.151</t>
        </is>
      </c>
      <c r="T13714" t="inlineStr">
        <is>
          <t>trypsin 1</t>
        </is>
      </c>
    </row>
    <row r="13715">
      <c r="A13715" s="1" t="n">
        <v>13713</v>
      </c>
      <c r="B13715" t="inlineStr">
        <is>
          <t>HVVSQHQALLGTIR</t>
        </is>
      </c>
      <c r="C13715" t="inlineStr">
        <is>
          <t>P25705</t>
        </is>
      </c>
      <c r="D13715" t="inlineStr">
        <is>
          <t>ATPA_HUMAN</t>
        </is>
      </c>
      <c r="E1371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15" t="inlineStr">
        <is>
          <t>RecName: Full=ATP synthase subunit alpha, mitochondrial {ECO:0000305}; AltName: Full=ATP synthase F1 subunit alpha {ECO:0000312|HGNC:HGNC:823}; Flags: Precursor;</t>
        </is>
      </c>
      <c r="G1371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1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1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15" t="inlineStr"/>
      <c r="K13715" t="n">
        <v>553</v>
      </c>
      <c r="L13715" t="n">
        <v>514</v>
      </c>
      <c r="M13715" t="n">
        <v>527</v>
      </c>
      <c r="N13715" t="n">
        <v>513</v>
      </c>
      <c r="O13715" t="inlineStr">
        <is>
          <t>AFLS(513).(514)HVVSQHQALLGTIR</t>
        </is>
      </c>
      <c r="P13715" t="inlineStr">
        <is>
          <t>AFLSHVVS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ENLATVEGNFASIDER</t>
        </is>
      </c>
      <c r="C13716" t="inlineStr">
        <is>
          <t>Q13561</t>
        </is>
      </c>
      <c r="D13716" t="inlineStr">
        <is>
          <t>DCTN2_HUMAN</t>
        </is>
      </c>
      <c r="E13716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716" t="inlineStr">
        <is>
          <t>RecName: Full=Dynactin subunit 2; AltName: Full=50 kDa dynein-associated polypeptide; AltName: Full=Dynactin complex 50 kDa subunit; Short=DCTN-50; AltName: Full=p50 dynamitin;</t>
        </is>
      </c>
      <c r="G13716" t="inlineStr">
        <is>
          <t>Acetylation|Alternative splicing|Coiled coil|Cytoplasm|Cytoskeleton|Direct protein sequencing|Dynein|Membrane|Microtubule|Phosphoprotein|Reference proteome</t>
        </is>
      </c>
      <c r="H13716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716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716" t="inlineStr"/>
      <c r="K13716" t="n">
        <v>401</v>
      </c>
      <c r="L13716" t="n">
        <v>380</v>
      </c>
      <c r="M13716" t="n">
        <v>395</v>
      </c>
      <c r="N13716" t="n">
        <v>379</v>
      </c>
      <c r="O13716" t="inlineStr">
        <is>
          <t>TTMR(379).(380)ENLATVEGNFASIDER</t>
        </is>
      </c>
      <c r="P13716" t="inlineStr">
        <is>
          <t>TTMRENLA</t>
        </is>
      </c>
      <c r="Q13716" t="inlineStr">
        <is>
          <t>Internal</t>
        </is>
      </c>
      <c r="R13716" t="inlineStr"/>
      <c r="S13716" t="inlineStr">
        <is>
          <t>S01.151</t>
        </is>
      </c>
      <c r="T13716" t="inlineStr">
        <is>
          <t>trypsin 1</t>
        </is>
      </c>
    </row>
    <row r="13717">
      <c r="A13717" s="1" t="n">
        <v>13715</v>
      </c>
      <c r="B13717" t="inlineStr">
        <is>
          <t>ENENGEEEEEEAEFGEEDLFHQQGDPR</t>
        </is>
      </c>
      <c r="C13717" t="inlineStr">
        <is>
          <t>Q03252</t>
        </is>
      </c>
      <c r="D13717" t="inlineStr">
        <is>
          <t>LMNB2_HUMAN</t>
        </is>
      </c>
      <c r="E13717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717" t="inlineStr">
        <is>
          <t>RecName: Full=Lamin-B2; Flags: Precursor;</t>
        </is>
      </c>
      <c r="G13717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717" t="inlineStr">
        <is>
          <t>GO:0005882|GO:0005635|GO:0005652|GO:0031965|GO:0042802|GO:0005200|GO:0031507|GO:0006998|GO:0007097|GO:0051664|GO:0090435</t>
        </is>
      </c>
      <c r="I13717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717" t="inlineStr"/>
      <c r="K13717" t="n">
        <v>620</v>
      </c>
      <c r="L13717" t="n">
        <v>585</v>
      </c>
      <c r="M13717" t="n">
        <v>611</v>
      </c>
      <c r="N13717" t="n">
        <v>584</v>
      </c>
      <c r="O13717" t="inlineStr">
        <is>
          <t>SVMR(584).(585)ENENGEEEEEEAEFGEEDLFHQQGDPR</t>
        </is>
      </c>
      <c r="P13717" t="inlineStr">
        <is>
          <t>SVMRENEN</t>
        </is>
      </c>
      <c r="Q13717" t="inlineStr">
        <is>
          <t>Internal</t>
        </is>
      </c>
      <c r="R13717" t="inlineStr"/>
      <c r="S13717" t="inlineStr"/>
      <c r="T13717" t="inlineStr"/>
    </row>
    <row r="13718">
      <c r="A13718" s="1" t="n">
        <v>13716</v>
      </c>
      <c r="B13718" t="inlineStr">
        <is>
          <t>SGQGAFGNMCR</t>
        </is>
      </c>
      <c r="C13718" t="inlineStr">
        <is>
          <t>P36578</t>
        </is>
      </c>
      <c r="D13718" t="inlineStr">
        <is>
          <t>RL4_HUMAN</t>
        </is>
      </c>
      <c r="E1371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718" t="inlineStr">
        <is>
          <t>RecName: Full=Large ribosomal subunit protein uL4 {ECO:0000303|PubMed:24524803}; AltName: Full=60S ribosomal protein L1; AltName: Full=60S ribosomal protein L4;</t>
        </is>
      </c>
      <c r="G13718" t="inlineStr">
        <is>
          <t>3D-structure|Acetylation|Citrullination|Cytoplasm|Direct protein sequencing|Isopeptide bond|Methylation|Phosphoprotein|Reference proteome|Ribonucleoprotein|Ribosomal protein|Ubl conjugation</t>
        </is>
      </c>
      <c r="H13718" t="inlineStr">
        <is>
          <t>GO:0005737|GO:0005829|GO:0022625|GO:0022626|GO:0070062|GO:0005925|GO:0016020|GO:0005730|GO:0005634|GO:1990904|GO:0005791|GO:0003723|GO:0003735|GO:0002181|GO:0006412</t>
        </is>
      </c>
      <c r="I1371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718" t="inlineStr"/>
      <c r="K13718" t="n">
        <v>427</v>
      </c>
      <c r="L13718" t="n">
        <v>87</v>
      </c>
      <c r="M13718" t="n">
        <v>97</v>
      </c>
      <c r="N13718" t="n">
        <v>86</v>
      </c>
      <c r="O13718" t="inlineStr">
        <is>
          <t>GTHR(86).(87)SGQGAFGNMCR</t>
        </is>
      </c>
      <c r="P13718" t="inlineStr">
        <is>
          <t>GTHRSGQG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LWEVATAR</t>
        </is>
      </c>
      <c r="C13719" t="inlineStr">
        <is>
          <t>Q14137</t>
        </is>
      </c>
      <c r="D13719" t="inlineStr">
        <is>
          <t>BOP1_HUMAN</t>
        </is>
      </c>
      <c r="E13719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3719" t="inlineStr">
        <is>
          <t>RecName: Full=Ribosome biogenesis protein BOP1 {ECO:0000255|HAMAP-Rule:MF_03027}; AltName: Full=Block of proliferation 1 protein {ECO:0000255|HAMAP-Rule:MF_03027};</t>
        </is>
      </c>
      <c r="G13719" t="inlineStr">
        <is>
          <t>Alternative splicing|Nucleus|Phosphoprotein|Reference proteome|Repeat|Ribosome biogenesis|rRNA processing|WD repeat</t>
        </is>
      </c>
      <c r="H13719" t="inlineStr">
        <is>
          <t>GO:0005694|GO:0005730|GO:0005654|GO:0070545|GO:0030687|GO:1990904|GO:0043021|GO:0003723|GO:0008283|GO:0000448|GO:0000463|GO:0051726|GO:1901796|GO:0000027|GO:0042254</t>
        </is>
      </c>
      <c r="I13719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3719" t="inlineStr"/>
      <c r="K13719" t="n">
        <v>746</v>
      </c>
      <c r="L13719" t="n">
        <v>439</v>
      </c>
      <c r="M13719" t="n">
        <v>446</v>
      </c>
      <c r="N13719" t="n">
        <v>438</v>
      </c>
      <c r="O13719" t="inlineStr">
        <is>
          <t>GSLR(438).(439)LWEVATAR</t>
        </is>
      </c>
      <c r="P13719" t="inlineStr">
        <is>
          <t>GSLRLWEV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WGLTEMFPER</t>
        </is>
      </c>
      <c r="C13720" t="inlineStr">
        <is>
          <t>Q9NS69</t>
        </is>
      </c>
      <c r="D13720" t="inlineStr">
        <is>
          <t>TOM22_HUMAN</t>
        </is>
      </c>
      <c r="E13720" t="inlineStr">
        <is>
          <t>MAAAVAAAGAGEPQSPDELLPKGDAEKPEEELEEDDDEELDETLSERLWGLTEMFPERVRSAAGATFDLSLFVAQKMYRFSRAALWIGTTSFMILVLPVVFETEKLQMEQQQQLQQRQILLGPNTGLSGGMPGALPSLPGKI</t>
        </is>
      </c>
      <c r="F13720" t="inlineStr">
        <is>
          <t>RecName: Full=Mitochondrial import receptor subunit TOM22 homolog; Short=hTom22; AltName: Full=1C9-2; AltName: Full=Translocase of outer membrane 22 kDa subunit homolog;</t>
        </is>
      </c>
      <c r="G137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3720" t="inlineStr">
        <is>
          <t>GO:0016020|GO:0005741|GO:0005742|GO:0005739|GO:0008320|GO:0045040|GO:0006626</t>
        </is>
      </c>
      <c r="I137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3720" t="inlineStr"/>
      <c r="K13720" t="n">
        <v>142</v>
      </c>
      <c r="L13720" t="n">
        <v>48</v>
      </c>
      <c r="M13720" t="n">
        <v>58</v>
      </c>
      <c r="N13720" t="n">
        <v>47</v>
      </c>
      <c r="O13720" t="inlineStr">
        <is>
          <t>LSER(47).(48)LWGLTEMFPER</t>
        </is>
      </c>
      <c r="P13720" t="inlineStr">
        <is>
          <t>LSERLWGL</t>
        </is>
      </c>
      <c r="Q13720" t="inlineStr">
        <is>
          <t>Internal</t>
        </is>
      </c>
      <c r="R13720" t="inlineStr"/>
      <c r="S13720" t="inlineStr">
        <is>
          <t>S01.151</t>
        </is>
      </c>
      <c r="T13720" t="inlineStr">
        <is>
          <t>trypsin 1</t>
        </is>
      </c>
    </row>
    <row r="13721">
      <c r="A13721" s="1" t="n">
        <v>13719</v>
      </c>
      <c r="B13721" t="inlineStr">
        <is>
          <t>HTTEAAAGALQNITAGDR</t>
        </is>
      </c>
      <c r="C13721" t="inlineStr">
        <is>
          <t>Q9Y446</t>
        </is>
      </c>
      <c r="D13721" t="inlineStr">
        <is>
          <t>PKP3_HUMAN</t>
        </is>
      </c>
      <c r="E1372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721" t="inlineStr">
        <is>
          <t>RecName: Full=Plakophilin-3;</t>
        </is>
      </c>
      <c r="G13721" t="inlineStr">
        <is>
          <t>Alternative promoter usage|Cell adhesion|Cell junction|Methylation|Nucleus|Phosphoprotein|Reference proteome|Repeat</t>
        </is>
      </c>
      <c r="H1372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72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721" t="inlineStr"/>
      <c r="K13721" t="n">
        <v>797</v>
      </c>
      <c r="L13721" t="n">
        <v>623</v>
      </c>
      <c r="M13721" t="n">
        <v>640</v>
      </c>
      <c r="N13721" t="n">
        <v>622</v>
      </c>
      <c r="O13721" t="inlineStr">
        <is>
          <t>ELNR(622).(623)HTTEAAAGALQNITAGDR</t>
        </is>
      </c>
      <c r="P13721" t="inlineStr">
        <is>
          <t>ELNRHTTE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EPFDLGEPEQSNGGFPCTTAPKIAASSSFR</t>
        </is>
      </c>
      <c r="C13722" t="inlineStr">
        <is>
          <t>Q99961</t>
        </is>
      </c>
      <c r="D13722" t="inlineStr">
        <is>
          <t>SH3G1_HUMAN</t>
        </is>
      </c>
      <c r="E13722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3722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3722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3722" t="inlineStr">
        <is>
          <t>GO:0070161|GO:0042995|GO:0005737|GO:0005829|GO:0031901|GO:0098978|GO:0002102|GO:0098793|GO:0045296|GO:0042802|GO:0008289|GO:0007417|GO:0007165|GO:0016191</t>
        </is>
      </c>
      <c r="I13722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3722" t="inlineStr"/>
      <c r="K13722" t="n">
        <v>368</v>
      </c>
      <c r="L13722" t="n">
        <v>261</v>
      </c>
      <c r="M13722" t="n">
        <v>290</v>
      </c>
      <c r="N13722" t="n">
        <v>260</v>
      </c>
      <c r="O13722" t="inlineStr">
        <is>
          <t>PKPR(260).(261)EPFDLGEPEQSNGGFPCTTAPKIAASSSFR</t>
        </is>
      </c>
      <c r="P13722" t="inlineStr">
        <is>
          <t>PKPREPFD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PLGATIKKDEQTGAIIVAR</t>
        </is>
      </c>
      <c r="C13723" t="inlineStr">
        <is>
          <t>Q5T2T1</t>
        </is>
      </c>
      <c r="D13723" t="inlineStr">
        <is>
          <t>MPP7_HUMAN</t>
        </is>
      </c>
      <c r="E13723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13723" t="inlineStr">
        <is>
          <t>RecName: Full=MAGUK p55 subfamily member 7;</t>
        </is>
      </c>
      <c r="G13723" t="inlineStr">
        <is>
          <t>3D-structure|Alternative splicing|Cell junction|Cell membrane|Cytoplasm|Membrane|Phosphoprotein|Reference proteome|Repeat|SH3 domain|Tight junction</t>
        </is>
      </c>
      <c r="H13723" t="inlineStr">
        <is>
          <t>GO:0005912|GO:0005923|GO:0005938|GO:0030054|GO:0005911|GO:0016328|GO:0097025|GO:0005654|GO:0005886|GO:0045296|GO:0060090|GO:0019904|GO:0035591|GO:0070830|GO:0030010|GO:0031334|GO:0071896</t>
        </is>
      </c>
      <c r="I13723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13723" t="inlineStr"/>
      <c r="K13723" t="n">
        <v>576</v>
      </c>
      <c r="L13723" t="n">
        <v>147</v>
      </c>
      <c r="M13723" t="n">
        <v>166</v>
      </c>
      <c r="N13723" t="n">
        <v>146</v>
      </c>
      <c r="O13723" t="inlineStr">
        <is>
          <t>VKNR(146).(147)EPLGATIKKDEQTGAIIVAR</t>
        </is>
      </c>
      <c r="P13723" t="inlineStr">
        <is>
          <t>VKNREPLG</t>
        </is>
      </c>
      <c r="Q13723" t="inlineStr">
        <is>
          <t>Internal</t>
        </is>
      </c>
      <c r="R13723" t="inlineStr"/>
      <c r="S13723" t="inlineStr"/>
      <c r="T13723" t="inlineStr"/>
    </row>
    <row r="13724">
      <c r="A13724" s="1" t="n">
        <v>13722</v>
      </c>
      <c r="B13724" t="inlineStr">
        <is>
          <t>EPLTPEEVQSVR</t>
        </is>
      </c>
      <c r="C13724" t="inlineStr">
        <is>
          <t>Q6FI81</t>
        </is>
      </c>
      <c r="D13724" t="inlineStr">
        <is>
          <t>CPIN1_HUMAN</t>
        </is>
      </c>
      <c r="E13724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724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724" t="inlineStr">
        <is>
          <t>2Fe-2S|3D-structure|4Fe-4S|Alternative splicing|Apoptosis|Cytoplasm|Iron|Iron-sulfur|Metal-binding|Mitochondrion|Nucleus|Phosphoprotein|Reference proteome</t>
        </is>
      </c>
      <c r="H13724" t="inlineStr">
        <is>
          <t>GO:0005737|GO:0005758|GO:0005739|GO:0005730|GO:0005654|GO:0051537|GO:0051539|GO:0009055|GO:0005506|GO:0008168|GO:0006915|GO:0030097|GO:0016226|GO:0043066</t>
        </is>
      </c>
      <c r="I13724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13724" t="inlineStr"/>
      <c r="K13724" t="n">
        <v>312</v>
      </c>
      <c r="L13724" t="n">
        <v>133</v>
      </c>
      <c r="M13724" t="n">
        <v>144</v>
      </c>
      <c r="N13724" t="n">
        <v>132</v>
      </c>
      <c r="O13724" t="inlineStr">
        <is>
          <t>ELQR(132).(133)EPLTPEEVQSVR</t>
        </is>
      </c>
      <c r="P13724" t="inlineStr">
        <is>
          <t>ELQREPLT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EPMQTGIKAVDSLVPIGR</t>
        </is>
      </c>
      <c r="C13725" t="inlineStr">
        <is>
          <t>P25705</t>
        </is>
      </c>
      <c r="D13725" t="inlineStr">
        <is>
          <t>ATPA_HUMAN</t>
        </is>
      </c>
      <c r="E1372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25" t="inlineStr">
        <is>
          <t>RecName: Full=ATP synthase subunit alpha, mitochondrial {ECO:0000305}; AltName: Full=ATP synthase F1 subunit alpha {ECO:0000312|HGNC:HGNC:823}; Flags: Precursor;</t>
        </is>
      </c>
      <c r="G1372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2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2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25" t="inlineStr"/>
      <c r="K13725" t="n">
        <v>553</v>
      </c>
      <c r="L13725" t="n">
        <v>187</v>
      </c>
      <c r="M13725" t="n">
        <v>204</v>
      </c>
      <c r="N13725" t="n">
        <v>186</v>
      </c>
      <c r="O13725" t="inlineStr">
        <is>
          <t>ISVR(186).(187)EPMQTGIKAVDSLVPIGR</t>
        </is>
      </c>
      <c r="P13725" t="inlineStr">
        <is>
          <t>ISVREPMQ</t>
        </is>
      </c>
      <c r="Q13725" t="inlineStr">
        <is>
          <t>Internal</t>
        </is>
      </c>
      <c r="R13725" t="inlineStr"/>
      <c r="S13725" t="inlineStr"/>
      <c r="T13725" t="inlineStr"/>
    </row>
    <row r="13726">
      <c r="A13726" s="1" t="n">
        <v>13724</v>
      </c>
      <c r="B13726" t="inlineStr">
        <is>
          <t>HTSVQTTSSGSGPFTDVR</t>
        </is>
      </c>
      <c r="C13726" t="inlineStr">
        <is>
          <t>P02751</t>
        </is>
      </c>
      <c r="D13726" t="inlineStr">
        <is>
          <t>FINC_HUMAN</t>
        </is>
      </c>
      <c r="E1372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72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72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72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72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726" t="inlineStr"/>
      <c r="K13726" t="n">
        <v>2477</v>
      </c>
      <c r="L13726" t="n">
        <v>273</v>
      </c>
      <c r="M13726" t="n">
        <v>290</v>
      </c>
      <c r="N13726" t="n">
        <v>272</v>
      </c>
      <c r="O13726" t="inlineStr">
        <is>
          <t>KCER(272).(273)HTSVQTTSSGSGPFTDVR</t>
        </is>
      </c>
      <c r="P13726" t="inlineStr">
        <is>
          <t>KCERHTSV</t>
        </is>
      </c>
      <c r="Q13726" t="inlineStr">
        <is>
          <t>Internal</t>
        </is>
      </c>
      <c r="R13726" t="inlineStr"/>
      <c r="S13726" t="inlineStr"/>
      <c r="T13726" t="inlineStr"/>
    </row>
    <row r="13727">
      <c r="A13727" s="1" t="n">
        <v>13725</v>
      </c>
      <c r="B13727" t="inlineStr">
        <is>
          <t>EPPADVWTPPAR</t>
        </is>
      </c>
      <c r="C13727" t="inlineStr">
        <is>
          <t>Q14258</t>
        </is>
      </c>
      <c r="D13727" t="inlineStr">
        <is>
          <t>TRI25_HUMAN</t>
        </is>
      </c>
      <c r="E13727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13727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13727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13727" t="inlineStr">
        <is>
      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      </is>
      </c>
      <c r="I13727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13727" t="inlineStr"/>
      <c r="K13727" t="n">
        <v>630</v>
      </c>
      <c r="L13727" t="n">
        <v>84</v>
      </c>
      <c r="M13727" t="n">
        <v>95</v>
      </c>
      <c r="N13727" t="n">
        <v>83</v>
      </c>
      <c r="O13727" t="inlineStr">
        <is>
          <t>DLAR(83).(84)EPPADVWTPPAR</t>
        </is>
      </c>
      <c r="P13727" t="inlineStr">
        <is>
          <t>DLAREPPA</t>
        </is>
      </c>
      <c r="Q13727" t="inlineStr">
        <is>
          <t>Internal</t>
        </is>
      </c>
      <c r="R13727" t="inlineStr"/>
      <c r="S13727" t="inlineStr">
        <is>
          <t>S01.151</t>
        </is>
      </c>
      <c r="T13727" t="inlineStr">
        <is>
          <t>trypsin 1</t>
        </is>
      </c>
    </row>
    <row r="13728">
      <c r="A13728" s="1" t="n">
        <v>13726</v>
      </c>
      <c r="B13728" t="inlineStr">
        <is>
          <t>EPEDEEEEEEEEEEDEDEDLEELEVLER</t>
        </is>
      </c>
      <c r="C13728" t="inlineStr">
        <is>
          <t>Q9NQC3</t>
        </is>
      </c>
      <c r="D13728" t="inlineStr">
        <is>
          <t>RTN4_HUMAN</t>
        </is>
      </c>
      <c r="E137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37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37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37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37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3728" t="inlineStr"/>
      <c r="K13728" t="n">
        <v>1192</v>
      </c>
      <c r="L13728" t="n">
        <v>30</v>
      </c>
      <c r="M13728" t="n">
        <v>57</v>
      </c>
      <c r="N13728" t="n">
        <v>29</v>
      </c>
      <c r="O13728" t="inlineStr">
        <is>
          <t>QFVR(29).(30)EPEDEEEEEEEEEEDEDEDLEELEVLER</t>
        </is>
      </c>
      <c r="P13728" t="inlineStr">
        <is>
          <t>QFVREPED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EPQPQLQGGNDDPR</t>
        </is>
      </c>
      <c r="C13729" t="inlineStr">
        <is>
          <t>O15085</t>
        </is>
      </c>
      <c r="D13729" t="inlineStr">
        <is>
          <t>ARHGB_HUMAN</t>
        </is>
      </c>
      <c r="E13729" t="inlineStr">
        <is>
          <t>MSVRLPQSIDRLSSLSSLGDSAPERKSPSHHRQPSDASETTGLVQRCVIIQKDQHGFGFTVSGDRIVLVQSVRPGGAAMKAGVKEGDRIIKVNGTMVTNSSHLEVVKLIKSGAYVALTLLGSSPSSMGISGLQQDPSPAGAPRITSVIPSPPPPPPLPPPQRITGPKPLQDPEVQKHATQILRNMLRQEEKELQDILPLYGDTSQRPSEGRLSLDSQEGDSGLDSGTERFPSLSESLMNRNSVLSDPGLDSPRTSPVIMARVAQHHRRQGSDAAVPSTGDQGVDQSPKPLIIGPEEDYDPGYFNNESDIIFQDLEKLKSRPAHLGVFLRYIFSQADPSPLLFYLCAEVYQQASPKDSRSLGKDIWNIFLEKNAPLRVKIPEMLQAEIDSRLRNSEDARGVLCEAQEAAMPEIQEQIHDYRTKRTLGLGSLYGENDLLDLDGDPLRERQVAEKQLAALGDILSKYEEDRSAPMDFALNTYMSHAGIRLREARPSNTAEKAQSAPDKDKWLPFFPKTKKSSNSKKEKDALEDKKRNPILKYIGKPKSSSQSTFHIPLSPVEVKPGNVRNIIQHFENNQQYDAPEPGTQRLSTGSFPEDLLESDSSRSEIRLGRSESLKGREEMKRSRKAENVPRSRSDVDMDAAAEATRLHQSASSSTSSLSTRSLENPTPPFTPKMGRRSIESPSLGFCTDTLLPHLLEDDLGQLSDLEPEPDAQNWQHTVGKDVVAGLTQREIDRQEVINELFVTEASHLRTLRVLDLIFYQRMKKENLMPREELARLFPNLPELIEIHNSWCEAMKKLREEGPIIKEISDLMLARFDGPAREELQQVAAQFCSYQSIALELIKTKQRKESRFQLFMQEAESHPQCRRLQLRDLIISEMQRLTKYPLLLESIIKHTEGGTSEHEKLCRARDQCREILKYVNEAVKQTENRHRLEGYQKRLDATALERASNPLAAEFKSLDLTTRKMIHEGPLTWRISKDKTLDLHVLLLEDLLVLLQKQDEKLLLKCHSKTAVGSSDSKQTFSPVLKLNAVLIRSVATDKRAFFIICTSKLGPPQIYELVALTSSDKNTWMELLEEAVRNATRHPGAAPMPVHPPPPGPREPAQQGPTPSRVELDDSDVFHGEPEPEELPGGTGSQQRVQGKHQVLLEDPEQEGSAEEEELGVLPCPSTSLDGENRGIRTRNPIHLAFPGPLFMEGLADSALEDVENLRHLILWSLLPGHTMETQAAQEPEDDLTPTPSVISVTSHPWDPGSPGQAPPGGEGDNTQLAGLEGERPEQEDMGLCSLEHLPPRTRNSGIWESPELDRNLAEDASSTEAAGGYKVVRKAEVAGSKVVPALPESGQSEPGPPEVEGGTKATGNCFYVSMPSGPPDSSTDHSEAPMSPPQPDSLPAGQTEPQPQLQGGNDDPRRPSRSPPSLALRDVGMIFHTIEQLTLKLNRLKDMELAHRELLKSLGGESSGGTTPVGSFHTEAARWTDGSLSPPAKEPLASDSRNSHELGPCPEDGSDAPLEDSTADAAASPGP</t>
        </is>
      </c>
      <c r="F13729" t="inlineStr">
        <is>
          <t>RecName: Full=Rho guanine nucleotide exchange factor 11; AltName: Full=PDZ-RhoGEF;</t>
        </is>
      </c>
      <c r="G13729" t="inlineStr">
        <is>
          <t>3D-structure|Alternative splicing|Coiled coil|Cytoplasm|GTPase activation|Guanine-nucleotide releasing factor|Membrane|Phosphoprotein|Reference proteome|Ubl conjugation</t>
        </is>
      </c>
      <c r="H13729" t="inlineStr">
        <is>
          <t>GO:0005737|GO:0005829|GO:0005654|GO:0005886|GO:0001664|GO:0005096|GO:0005085|GO:0030036|GO:0030010|GO:0007186|GO:0045893|GO:0001558|GO:0051056|GO:0007266|GO:0006941</t>
        </is>
      </c>
      <c r="I13729" t="inlineStr">
        <is>
          <t>C:cytoplasm|C:cytosol|C:nucleoplasm|C:plasma membrane|F:G protein-coupled receptor binding|F:GTPase activator activity|F:guanyl-nucleotide exchange factor activity|P:actin cytoskeleton organization|P:establishment of cell polarity|P:G protein-coupled receptor signaling pathway|P:positive regulation of DNA-templated transcription|P:regulation of cell growth|P:regulation of small GTPase mediated signal transduction|P:Rho protein signal transduction|P:striated muscle contraction</t>
        </is>
      </c>
      <c r="J13729" t="inlineStr"/>
      <c r="K13729" t="n">
        <v>1522</v>
      </c>
      <c r="L13729" t="n">
        <v>1395</v>
      </c>
      <c r="M13729" t="n">
        <v>1408</v>
      </c>
      <c r="N13729" t="n">
        <v>1394</v>
      </c>
      <c r="O13729" t="inlineStr">
        <is>
          <t>AGQT(1394).(1395)EPQPQLQGGNDDPR</t>
        </is>
      </c>
      <c r="P13729" t="inlineStr">
        <is>
          <t>AGQTEPQP</t>
        </is>
      </c>
      <c r="Q13729" t="inlineStr">
        <is>
          <t>Internal</t>
        </is>
      </c>
      <c r="R13729" t="inlineStr"/>
      <c r="S13729" t="inlineStr"/>
      <c r="T13729" t="inlineStr"/>
    </row>
    <row r="13730">
      <c r="A13730" s="1" t="n">
        <v>13728</v>
      </c>
      <c r="B13730" t="inlineStr">
        <is>
          <t>EPRPNSSPSPSPGQASETPHPRPS</t>
        </is>
      </c>
      <c r="C13730" t="inlineStr">
        <is>
          <t>O00204</t>
        </is>
      </c>
      <c r="D13730" t="inlineStr">
        <is>
          <t>ST2B1_HUMAN</t>
        </is>
      </c>
      <c r="E13730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13730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13730" t="inlineStr">
        <is>
          <t>3D-structure|Alternative splicing|Cytoplasm|Disease variant|Endoplasmic reticulum|Ichthyosis|Lipid metabolism|Microsome|Nucleus|Phosphoprotein|Reference proteome|Steroid metabolism|Transferase</t>
        </is>
      </c>
      <c r="H13730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13730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13730" t="inlineStr"/>
      <c r="K13730" t="n">
        <v>365</v>
      </c>
      <c r="L13730" t="n">
        <v>342</v>
      </c>
      <c r="M13730" t="n">
        <v>365</v>
      </c>
      <c r="N13730" t="n">
        <v>341</v>
      </c>
      <c r="O13730" t="inlineStr">
        <is>
          <t>SLER(341).(342)EPRPNSSPSPSPGQASETPHPRPS</t>
        </is>
      </c>
      <c r="P13730" t="inlineStr">
        <is>
          <t>SLEREPRP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EPSAPSIPTPAYQSSPAGGHAPTPPTPAPR</t>
        </is>
      </c>
      <c r="C13731" t="inlineStr">
        <is>
          <t>Q8WUM4</t>
        </is>
      </c>
      <c r="D13731" t="inlineStr">
        <is>
          <t>PDC6I_HUMAN</t>
        </is>
      </c>
      <c r="E1373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373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373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373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373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3731" t="inlineStr"/>
      <c r="K13731" t="n">
        <v>868</v>
      </c>
      <c r="L13731" t="n">
        <v>716</v>
      </c>
      <c r="M13731" t="n">
        <v>745</v>
      </c>
      <c r="N13731" t="n">
        <v>715</v>
      </c>
      <c r="O13731" t="inlineStr">
        <is>
          <t>SIAR(715).(716)EPSAPSIPTPAYQSSPAGGHAPTPPTPAPR</t>
        </is>
      </c>
      <c r="P13731" t="inlineStr">
        <is>
          <t>SIAREPSA</t>
        </is>
      </c>
      <c r="Q13731" t="inlineStr">
        <is>
          <t>Internal</t>
        </is>
      </c>
      <c r="R13731" t="inlineStr"/>
      <c r="S13731" t="inlineStr">
        <is>
          <t>S01.151</t>
        </is>
      </c>
      <c r="T13731" t="inlineStr">
        <is>
          <t>trypsin 1</t>
        </is>
      </c>
    </row>
    <row r="13732">
      <c r="A13732" s="1" t="n">
        <v>13730</v>
      </c>
      <c r="B13732" t="inlineStr">
        <is>
          <t>SGHSGYHHSHTTPQGR</t>
        </is>
      </c>
      <c r="C13732" t="inlineStr">
        <is>
          <t>P20930</t>
        </is>
      </c>
      <c r="D13732" t="inlineStr">
        <is>
          <t>FILA_HUMAN</t>
        </is>
      </c>
      <c r="E13732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732" t="inlineStr">
        <is>
          <t>RecName: Full=Filaggrin;</t>
        </is>
      </c>
      <c r="G13732" t="inlineStr">
        <is>
          <t>3D-structure|Calcium|Citrullination|Coiled coil|Developmental protein|Direct protein sequencing|Ichthyosis|Metal-binding|Phosphoprotein|Reference proteome|Repeat</t>
        </is>
      </c>
      <c r="H13732" t="inlineStr">
        <is>
          <t>GO:0062023|GO:0001533|GO:0036464|GO:0005829|GO:0036457|GO:0005634|GO:0005509|GO:0030280|GO:0046914|GO:0061436|GO:0030216|GO:0018149</t>
        </is>
      </c>
      <c r="I13732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732" t="inlineStr"/>
      <c r="K13732" t="n">
        <v>4061</v>
      </c>
      <c r="L13732" t="n">
        <v>1512</v>
      </c>
      <c r="M13732" t="n">
        <v>1527</v>
      </c>
      <c r="N13732" t="n">
        <v>1511</v>
      </c>
      <c r="O13732" t="inlineStr">
        <is>
          <t>SVDR(1511).(1512)SGHSGYHHSHTTPQGR</t>
        </is>
      </c>
      <c r="P13732" t="inlineStr">
        <is>
          <t>SVDRSGHS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HTNYTMEHIR</t>
        </is>
      </c>
      <c r="C13733" t="inlineStr">
        <is>
          <t>P12814</t>
        </is>
      </c>
      <c r="D13733" t="inlineStr">
        <is>
          <t>ACTN1_HUMAN</t>
        </is>
      </c>
      <c r="E1373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733" t="inlineStr">
        <is>
          <t>RecName: Full=Alpha-actinin-1; AltName: Full=Alpha-actinin cytoskeletal isoform; AltName: Full=F-actin cross-linking protein; AltName: Full=Non-muscle alpha-actinin-1;</t>
        </is>
      </c>
      <c r="G1373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73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73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733" t="inlineStr"/>
      <c r="K13733" t="n">
        <v>892</v>
      </c>
      <c r="L13733" t="n">
        <v>705</v>
      </c>
      <c r="M13733" t="n">
        <v>714</v>
      </c>
      <c r="N13733" t="n">
        <v>704</v>
      </c>
      <c r="O13733" t="inlineStr">
        <is>
          <t>FDNK(704).(705)HTNYTMEHIR</t>
        </is>
      </c>
      <c r="P13733" t="inlineStr">
        <is>
          <t>FDNKHTNY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HFEQAIKEGEDMIAEEHFGSEKIR</t>
        </is>
      </c>
      <c r="C13734" t="inlineStr">
        <is>
          <t>Q01082</t>
        </is>
      </c>
      <c r="D13734" t="inlineStr">
        <is>
          <t>SPTB2_HUMAN</t>
        </is>
      </c>
      <c r="E1373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734" t="inlineStr">
        <is>
          <t>RecName: Full=Spectrin beta chain, non-erythrocytic 1; AltName: Full=Beta-II spectrin; AltName: Full=Fodrin beta chain; AltName: Full=Spectrin, non-erythroid beta chain 1;</t>
        </is>
      </c>
      <c r="G1373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73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73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734" t="inlineStr"/>
      <c r="K13734" t="n">
        <v>2364</v>
      </c>
      <c r="L13734" t="n">
        <v>691</v>
      </c>
      <c r="M13734" t="n">
        <v>716</v>
      </c>
      <c r="N13734" t="n">
        <v>690</v>
      </c>
      <c r="O13734" t="inlineStr">
        <is>
          <t>MSGR(690).(691)SGHFEQAIKEGEDMIAEEHFGSEKIR</t>
        </is>
      </c>
      <c r="P13734" t="inlineStr">
        <is>
          <t>MSGRSGHF</t>
        </is>
      </c>
      <c r="Q13734" t="inlineStr">
        <is>
          <t>Internal</t>
        </is>
      </c>
      <c r="R13734" t="inlineStr"/>
      <c r="S13734" t="inlineStr">
        <is>
          <t>S01.151</t>
        </is>
      </c>
      <c r="T13734" t="inlineStr">
        <is>
          <t>trypsin 1</t>
        </is>
      </c>
    </row>
    <row r="13735">
      <c r="A13735" s="1" t="n">
        <v>13733</v>
      </c>
      <c r="B13735" t="inlineStr">
        <is>
          <t>SGHELGMTPLQELSLR</t>
        </is>
      </c>
      <c r="C13735" t="inlineStr">
        <is>
          <t>Q9Y6D5</t>
        </is>
      </c>
      <c r="D13735" t="inlineStr">
        <is>
          <t>BIG2_HUMAN</t>
        </is>
      </c>
      <c r="E13735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3735" t="inlineStr">
        <is>
          <t>RecName: Full=Brefeldin A-inhibited guanine nucleotide-exchange protein 2; Short=Brefeldin A-inhibited GEP 2; AltName: Full=ADP-ribosylation factor guanine nucleotide-exchange factor 2;</t>
        </is>
      </c>
      <c r="G13735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3735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3735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3735" t="inlineStr"/>
      <c r="K13735" t="n">
        <v>1785</v>
      </c>
      <c r="L13735" t="n">
        <v>545</v>
      </c>
      <c r="M13735" t="n">
        <v>560</v>
      </c>
      <c r="N13735" t="n">
        <v>544</v>
      </c>
      <c r="O13735" t="inlineStr">
        <is>
          <t>AQGR(544).(545)SGHELGMTPLQELSLR</t>
        </is>
      </c>
      <c r="P13735" t="inlineStr">
        <is>
          <t>AQGRSGHE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LWVDEAVR</t>
        </is>
      </c>
      <c r="C13736" t="inlineStr">
        <is>
          <t>P58107</t>
        </is>
      </c>
      <c r="D13736" t="inlineStr">
        <is>
          <t>EPIPL_HUMAN</t>
        </is>
      </c>
      <c r="E1373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736" t="inlineStr">
        <is>
          <t>RecName: Full=Epiplakin {ECO:0000303|PubMed:11278896}; AltName: Full=450 kDa epidermal antigen;</t>
        </is>
      </c>
      <c r="G13736" t="inlineStr">
        <is>
          <t>Cell junction|Cell membrane|Cell projection|Coiled coil|Cytoplasm|Cytoskeleton|Direct protein sequencing|Disease variant|Membrane|Phosphoprotein|Reference proteome|Repeat|Tight junction</t>
        </is>
      </c>
      <c r="H1373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73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736" t="inlineStr"/>
      <c r="K13736" t="n">
        <v>5088</v>
      </c>
      <c r="L13736" t="n">
        <v>337</v>
      </c>
      <c r="M13736" t="n">
        <v>344</v>
      </c>
      <c r="N13736" t="n">
        <v>336</v>
      </c>
      <c r="O13736" t="inlineStr">
        <is>
          <t>TGQR(336).(337)LWVDEAVR</t>
        </is>
      </c>
      <c r="P13736" t="inlineStr">
        <is>
          <t>TGQRLWVD</t>
        </is>
      </c>
      <c r="Q13736" t="inlineStr">
        <is>
          <t>Internal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IWSVPNASCVQVVR</t>
        </is>
      </c>
      <c r="C13737" t="inlineStr">
        <is>
          <t>Q9UMS4</t>
        </is>
      </c>
      <c r="D13737" t="inlineStr">
        <is>
          <t>PRP19_HUMAN</t>
        </is>
      </c>
      <c r="E13737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3737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3737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3737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3737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3737" t="inlineStr"/>
      <c r="K13737" t="n">
        <v>504</v>
      </c>
      <c r="L13737" t="n">
        <v>290</v>
      </c>
      <c r="M13737" t="n">
        <v>303</v>
      </c>
      <c r="N13737" t="n">
        <v>289</v>
      </c>
      <c r="O13737" t="inlineStr">
        <is>
          <t>ATIR(289).(290)IWSVPNASCVQVVR</t>
        </is>
      </c>
      <c r="P13737" t="inlineStr">
        <is>
          <t>ATIRIWSV</t>
        </is>
      </c>
      <c r="Q13737" t="inlineStr">
        <is>
          <t>Internal</t>
        </is>
      </c>
      <c r="R13737" t="inlineStr"/>
      <c r="S13737" t="inlineStr">
        <is>
          <t>S01.151</t>
        </is>
      </c>
      <c r="T13737" t="inlineStr">
        <is>
          <t>trypsin 1</t>
        </is>
      </c>
    </row>
    <row r="13738">
      <c r="A13738" s="1" t="n">
        <v>13736</v>
      </c>
      <c r="B13738" t="inlineStr">
        <is>
          <t>HTTEAAAGALQNITAGDRR</t>
        </is>
      </c>
      <c r="C13738" t="inlineStr">
        <is>
          <t>Q9Y446</t>
        </is>
      </c>
      <c r="D13738" t="inlineStr">
        <is>
          <t>PKP3_HUMAN</t>
        </is>
      </c>
      <c r="E1373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738" t="inlineStr">
        <is>
          <t>RecName: Full=Plakophilin-3;</t>
        </is>
      </c>
      <c r="G13738" t="inlineStr">
        <is>
          <t>Alternative promoter usage|Cell adhesion|Cell junction|Methylation|Nucleus|Phosphoprotein|Reference proteome|Repeat</t>
        </is>
      </c>
      <c r="H1373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73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738" t="inlineStr"/>
      <c r="K13738" t="n">
        <v>797</v>
      </c>
      <c r="L13738" t="n">
        <v>623</v>
      </c>
      <c r="M13738" t="n">
        <v>641</v>
      </c>
      <c r="N13738" t="n">
        <v>622</v>
      </c>
      <c r="O13738" t="inlineStr">
        <is>
          <t>ELNR(622).(623)HTTEAAAGALQNITAGDRR</t>
        </is>
      </c>
      <c r="P13738" t="inlineStr">
        <is>
          <t>ELNRHTTE</t>
        </is>
      </c>
      <c r="Q13738" t="inlineStr">
        <is>
          <t>Internal</t>
        </is>
      </c>
      <c r="R13738" t="inlineStr"/>
      <c r="S13738" t="inlineStr"/>
      <c r="T13738" t="inlineStr"/>
    </row>
    <row r="13739">
      <c r="A13739" s="1" t="n">
        <v>13737</v>
      </c>
      <c r="B13739" t="inlineStr">
        <is>
          <t>EPAEQPGDGER</t>
        </is>
      </c>
      <c r="C13739" t="inlineStr">
        <is>
          <t>Q15424</t>
        </is>
      </c>
      <c r="D13739" t="inlineStr">
        <is>
          <t>SAFB1_HUMAN</t>
        </is>
      </c>
      <c r="E1373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739" t="inlineStr">
        <is>
          <t>RecName: Full=Scaffold attachment factor B1; Short=SAF-B; Short=SAF-B1; AltName: Full=HSP27 estrogen response element-TATA box-binding protein; Short=HSP27 ERE-TATA-binding protein;</t>
        </is>
      </c>
      <c r="G1373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739" t="inlineStr">
        <is>
          <t>GO:0030496|GO:0005654|GO:0005634|GO:0003682|GO:0003690|GO:0003723|GO:0000978|GO:0043565|GO:0006325|GO:0030520|GO:0050684|GO:0006357</t>
        </is>
      </c>
      <c r="I1373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739" t="inlineStr"/>
      <c r="K13739" t="n">
        <v>915</v>
      </c>
      <c r="L13739" t="n">
        <v>296</v>
      </c>
      <c r="M13739" t="n">
        <v>306</v>
      </c>
      <c r="N13739" t="n">
        <v>295</v>
      </c>
      <c r="O13739" t="inlineStr">
        <is>
          <t>VVKR(295).(296)EPAEQPGDGER</t>
        </is>
      </c>
      <c r="P13739" t="inlineStr">
        <is>
          <t>VVKREPAE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SGLAAKHFIDVGAGVIDEDYR</t>
        </is>
      </c>
      <c r="C13740" t="inlineStr">
        <is>
          <t>P33316</t>
        </is>
      </c>
      <c r="D13740" t="inlineStr">
        <is>
          <t>DUT_HUMAN</t>
        </is>
      </c>
      <c r="E1374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74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74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74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74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740" t="inlineStr"/>
      <c r="K13740" t="n">
        <v>252</v>
      </c>
      <c r="L13740" t="n">
        <v>174</v>
      </c>
      <c r="M13740" t="n">
        <v>194</v>
      </c>
      <c r="N13740" t="n">
        <v>173</v>
      </c>
      <c r="O13740" t="inlineStr">
        <is>
          <t>VAPR(173).(174)SGLAAKHFIDVGAGVIDEDYR</t>
        </is>
      </c>
      <c r="P13740" t="inlineStr">
        <is>
          <t>VAPRSGLA</t>
        </is>
      </c>
      <c r="Q13740" t="inlineStr">
        <is>
          <t>Internal</t>
        </is>
      </c>
      <c r="R13740" t="inlineStr"/>
      <c r="S13740" t="inlineStr"/>
      <c r="T13740" t="inlineStr"/>
    </row>
    <row r="13741">
      <c r="A13741" s="1" t="n">
        <v>13739</v>
      </c>
      <c r="B13741" t="inlineStr">
        <is>
          <t>SGPFGQLFR</t>
        </is>
      </c>
      <c r="C13741" t="inlineStr">
        <is>
          <t>Q9BUF5</t>
        </is>
      </c>
      <c r="D13741" t="inlineStr">
        <is>
          <t>TBB6_HUMAN</t>
        </is>
      </c>
      <c r="E1374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741" t="inlineStr">
        <is>
          <t>RecName: Full=Tubulin beta-6 chain; AltName: Full=Tubulin beta class V;</t>
        </is>
      </c>
      <c r="G13741" t="inlineStr">
        <is>
          <t>Cytoplasm|Cytoskeleton|Disease variant|GTP-binding|Isopeptide bond|Magnesium|Metal-binding|Microtubule|Nucleotide-binding|Phosphoprotein|Reference proteome</t>
        </is>
      </c>
      <c r="H13741" t="inlineStr">
        <is>
          <t>GO:0005737|GO:0070062|GO:0045171|GO:0005874|GO:0015630|GO:0072686|GO:0005634|GO:0005525|GO:0003924|GO:0046872|GO:0005200|GO:0000226|GO:0000278</t>
        </is>
      </c>
      <c r="I1374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741" t="inlineStr"/>
      <c r="K13741" t="n">
        <v>446</v>
      </c>
      <c r="L13741" t="n">
        <v>78</v>
      </c>
      <c r="M13741" t="n">
        <v>86</v>
      </c>
      <c r="N13741" t="n">
        <v>77</v>
      </c>
      <c r="O13741" t="inlineStr">
        <is>
          <t>DSVR(77).(78)SGPFGQLFR</t>
        </is>
      </c>
      <c r="P13741" t="inlineStr">
        <is>
          <t>DSVRSGPF</t>
        </is>
      </c>
      <c r="Q13741" t="inlineStr">
        <is>
          <t>Internal</t>
        </is>
      </c>
      <c r="R13741" t="inlineStr"/>
      <c r="S13741" t="inlineStr">
        <is>
          <t>S01.151</t>
        </is>
      </c>
      <c r="T13741" t="inlineStr">
        <is>
          <t>trypsin 1</t>
        </is>
      </c>
    </row>
    <row r="13742">
      <c r="A13742" s="1" t="n">
        <v>13740</v>
      </c>
      <c r="B13742" t="inlineStr">
        <is>
          <t>LWGLTEMFPER</t>
        </is>
      </c>
      <c r="C13742" t="inlineStr">
        <is>
          <t>Q9NS69</t>
        </is>
      </c>
      <c r="D13742" t="inlineStr">
        <is>
          <t>TOM22_HUMAN</t>
        </is>
      </c>
      <c r="E13742" t="inlineStr">
        <is>
          <t>MAAAVAAAGAGEPQSPDELLPKGDAEKPEEELEEDDDEELDETLSERLWGLTEMFPERVRSAAGATFDLSLFVAQKMYRFSRAALWIGTTSFMILVLPVVFETEKLQMEQQQQLQQRQILLGPNTGLSGGMPGALPSLPGKI</t>
        </is>
      </c>
      <c r="F13742" t="inlineStr">
        <is>
          <t>RecName: Full=Mitochondrial import receptor subunit TOM22 homolog; Short=hTom22; AltName: Full=1C9-2; AltName: Full=Translocase of outer membrane 22 kDa subunit homolog;</t>
        </is>
      </c>
      <c r="G1374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3742" t="inlineStr">
        <is>
          <t>GO:0016020|GO:0005741|GO:0005742|GO:0005739|GO:0008320|GO:0045040|GO:0006626</t>
        </is>
      </c>
      <c r="I1374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3742" t="inlineStr"/>
      <c r="K13742" t="n">
        <v>142</v>
      </c>
      <c r="L13742" t="n">
        <v>48</v>
      </c>
      <c r="M13742" t="n">
        <v>58</v>
      </c>
      <c r="N13742" t="n">
        <v>47</v>
      </c>
      <c r="O13742" t="inlineStr">
        <is>
          <t>LSER(47).(48)LWGLTEMFPER</t>
        </is>
      </c>
      <c r="P13742" t="inlineStr">
        <is>
          <t>LSERLWGL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ENSLLFDPLSSSSSNKER</t>
        </is>
      </c>
      <c r="C13743" t="inlineStr">
        <is>
          <t>P15144</t>
        </is>
      </c>
      <c r="D13743" t="inlineStr">
        <is>
          <t>AMPN_HUMAN</t>
        </is>
      </c>
      <c r="E13743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13743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13743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13743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13743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13743" t="inlineStr"/>
      <c r="K13743" t="n">
        <v>967</v>
      </c>
      <c r="L13743" t="n">
        <v>364</v>
      </c>
      <c r="M13743" t="n">
        <v>381</v>
      </c>
      <c r="N13743" t="n">
        <v>363</v>
      </c>
      <c r="O13743" t="inlineStr">
        <is>
          <t>VTYR(363).(364)ENSLLFDPLSSSSSNKER</t>
        </is>
      </c>
      <c r="P13743" t="inlineStr">
        <is>
          <t>VTYRENSL</t>
        </is>
      </c>
      <c r="Q13743" t="inlineStr">
        <is>
          <t>Internal</t>
        </is>
      </c>
      <c r="R13743" t="inlineStr"/>
      <c r="S13743" t="inlineStr"/>
      <c r="T13743" t="inlineStr"/>
    </row>
    <row r="13744">
      <c r="A13744" s="1" t="n">
        <v>13742</v>
      </c>
      <c r="B13744" t="inlineStr">
        <is>
          <t>SGNITFDEIVNIAR</t>
        </is>
      </c>
      <c r="C13744" t="inlineStr">
        <is>
          <t>P30050</t>
        </is>
      </c>
      <c r="D13744" t="inlineStr">
        <is>
          <t>RL12_HUMAN</t>
        </is>
      </c>
      <c r="E13744" t="inlineStr">
        <is>
          <t>MPPKFDPNEIKVVYLRCTGGEVGATSALAPKIGPLGLSPKKVGDDIAKATGDWKGLRITVKLTIQNRQAQIEVVPSASALIIKALKEPPRDRKKQKNIKHSGNITFDEIVNIARQMRHRSLARELSGTIKEILGTAQSVGCNVDGRHPHDIIDDINSGAVECPAS</t>
        </is>
      </c>
      <c r="F13744" t="inlineStr">
        <is>
          <t>RecName: Full=Large ribosomal subunit protein uL11 {ECO:0000303|PubMed:24524803}; AltName: Full=60S ribosomal protein L12;</t>
        </is>
      </c>
      <c r="G13744" t="inlineStr">
        <is>
          <t>3D-structure|Acetylation|Alternative splicing|Isopeptide bond|Phosphoprotein|Reference proteome|Ribonucleoprotein|Ribosomal protein|RNA-binding|Ubl conjugation</t>
        </is>
      </c>
      <c r="H13744" t="inlineStr">
        <is>
          <t>GO:0005737|GO:0005829|GO:0022625|GO:0022626|GO:0070062|GO:0005925|GO:0016020|GO:0005730|GO:0014069|GO:0070180|GO:0003723|GO:0003735|GO:0002181|GO:0006412</t>
        </is>
      </c>
      <c r="I1374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3744" t="inlineStr"/>
      <c r="K13744" t="n">
        <v>165</v>
      </c>
      <c r="L13744" t="n">
        <v>101</v>
      </c>
      <c r="M13744" t="n">
        <v>114</v>
      </c>
      <c r="N13744" t="n">
        <v>100</v>
      </c>
      <c r="O13744" t="inlineStr">
        <is>
          <t>NIKH(100).(101)SGNITFDEIVNIAR</t>
        </is>
      </c>
      <c r="P13744" t="inlineStr">
        <is>
          <t>NIKHSGNI</t>
        </is>
      </c>
      <c r="Q13744" t="inlineStr">
        <is>
          <t>Internal</t>
        </is>
      </c>
      <c r="R13744" t="inlineStr"/>
      <c r="S13744" t="inlineStr"/>
      <c r="T13744" t="inlineStr"/>
    </row>
    <row r="13745">
      <c r="A13745" s="1" t="n">
        <v>13743</v>
      </c>
      <c r="B13745" t="inlineStr">
        <is>
          <t>HVAAGTQQPYTDGVR</t>
        </is>
      </c>
      <c r="C13745" t="inlineStr">
        <is>
          <t>P14923</t>
        </is>
      </c>
      <c r="D13745" t="inlineStr">
        <is>
          <t>PLAK_HUMAN</t>
        </is>
      </c>
      <c r="E1374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745" t="inlineStr">
        <is>
          <t>RecName: Full=Junction plakoglobin; AltName: Full=Catenin gamma; AltName: Full=Desmoplakin III; AltName: Full=Desmoplakin-3;</t>
        </is>
      </c>
      <c r="G1374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74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74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745" t="inlineStr"/>
      <c r="K13745" t="n">
        <v>745</v>
      </c>
      <c r="L13745" t="n">
        <v>541</v>
      </c>
      <c r="M13745" t="n">
        <v>555</v>
      </c>
      <c r="N13745" t="n">
        <v>540</v>
      </c>
      <c r="O13745" t="inlineStr">
        <is>
          <t>DAQR(540).(541)HVAAGTQQPYTDGVR</t>
        </is>
      </c>
      <c r="P13745" t="inlineStr">
        <is>
          <t>DAQRHVA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ENTQTTIKLFQECCPHSTDR</t>
        </is>
      </c>
      <c r="C13746" t="inlineStr">
        <is>
          <t>P61978</t>
        </is>
      </c>
      <c r="D13746" t="inlineStr">
        <is>
          <t>HNRPK_HUMAN</t>
        </is>
      </c>
      <c r="E137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3746" t="inlineStr">
        <is>
          <t>RecName: Full=Heterogeneous nuclear ribonucleoprotein K; Short=hnRNP K; AltName: Full=Transformation up-regulated nuclear protein; Short=TUNP;</t>
        </is>
      </c>
      <c r="G137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37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37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3746" t="inlineStr"/>
      <c r="K13746" t="n">
        <v>463</v>
      </c>
      <c r="L13746" t="n">
        <v>172</v>
      </c>
      <c r="M13746" t="n">
        <v>191</v>
      </c>
      <c r="N13746" t="n">
        <v>171</v>
      </c>
      <c r="O13746" t="inlineStr">
        <is>
          <t>KELR(171).(172)ENTQTTIKLFQECCPHSTDR</t>
        </is>
      </c>
      <c r="P13746" t="inlineStr">
        <is>
          <t>KELRENTQ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SGMSHEEDQLIPNLYR</t>
        </is>
      </c>
      <c r="C13747" t="inlineStr">
        <is>
          <t>Q6P2Q9</t>
        </is>
      </c>
      <c r="D13747" t="inlineStr">
        <is>
          <t>PRP8_HUMAN</t>
        </is>
      </c>
      <c r="E13747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3747" t="inlineStr">
        <is>
          <t>RecName: Full=Pre-mRNA-processing-splicing factor 8; AltName: Full=220 kDa U5 snRNP-specific protein; AltName: Full=PRP8 homolog; AltName: Full=Splicing factor Prp8; AltName: Full=p220;</t>
        </is>
      </c>
      <c r="G13747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3747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3747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3747" t="inlineStr"/>
      <c r="K13747" t="n">
        <v>2335</v>
      </c>
      <c r="L13747" t="n">
        <v>1355</v>
      </c>
      <c r="M13747" t="n">
        <v>1370</v>
      </c>
      <c r="N13747" t="n">
        <v>1354</v>
      </c>
      <c r="O13747" t="inlineStr">
        <is>
          <t>THFR(1354).(1355)SGMSHEEDQLIPNLYR</t>
        </is>
      </c>
      <c r="P13747" t="inlineStr">
        <is>
          <t>THFRSGMS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ENVPENSRPATGYPLPPQIFNESQYR</t>
        </is>
      </c>
      <c r="C13748" t="inlineStr">
        <is>
          <t>O75368</t>
        </is>
      </c>
      <c r="D13748" t="inlineStr">
        <is>
          <t>SH3L1_HUMAN</t>
        </is>
      </c>
      <c r="E13748" t="inlineStr">
        <is>
          <t>MVIRVYIASSSGSTAIKKKQQDVLGFLEANKIGFEEKDIAANEENRKWMRENVPENSRPATGYPLPPQIFNESQYRGDYDAFFEARENNAVYAFLGLTAPPGSKEAEVQAKQQA</t>
        </is>
      </c>
      <c r="F13748" t="inlineStr">
        <is>
          <t>RecName: Full=Adapter SH3BGRL {ECO:0000303|PubMed:34331014}; AltName: Full=SH3 domain-binding glutamic acid-rich-like protein 1 {ECO:0000305};</t>
        </is>
      </c>
      <c r="G13748" t="inlineStr">
        <is>
          <t>3D-structure|Cell membrane|Cytoplasm|Membrane|Reference proteome|SH3-binding</t>
        </is>
      </c>
      <c r="H13748" t="inlineStr">
        <is>
          <t>GO:0005737|GO:0005829|GO:0070062|GO:0005615|GO:0005634|GO:0005886|GO:0140517|GO:0017124|GO:1990756|GO:1904690|GO:0043161</t>
        </is>
      </c>
      <c r="I13748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13748" t="inlineStr"/>
      <c r="K13748" t="n">
        <v>114</v>
      </c>
      <c r="L13748" t="n">
        <v>51</v>
      </c>
      <c r="M13748" t="n">
        <v>76</v>
      </c>
      <c r="N13748" t="n">
        <v>50</v>
      </c>
      <c r="O13748" t="inlineStr">
        <is>
          <t>KWMR(50).(51)ENVPENSRPATGYPLPPQIFNESQYR</t>
        </is>
      </c>
      <c r="P13748" t="inlineStr">
        <is>
          <t>KWMRENVP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SGMFWLR</t>
        </is>
      </c>
      <c r="C13749" t="inlineStr">
        <is>
          <t>P31930</t>
        </is>
      </c>
      <c r="D13749" t="inlineStr">
        <is>
          <t>QCR1_HUMAN</t>
        </is>
      </c>
      <c r="E137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7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7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749" t="inlineStr">
        <is>
          <t>GO:0005743|GO:0005746|GO:0005750|GO:0005739|GO:0046872|GO:0044877|GO:0008121|GO:0031625|GO:0009060|GO:0045333|GO:0006122|GO:0006119|GO:0014823|GO:0043279</t>
        </is>
      </c>
      <c r="I137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749" t="inlineStr"/>
      <c r="K13749" t="n">
        <v>480</v>
      </c>
      <c r="L13749" t="n">
        <v>473</v>
      </c>
      <c r="M13749" t="n">
        <v>479</v>
      </c>
      <c r="N13749" t="n">
        <v>472</v>
      </c>
      <c r="O13749" t="inlineStr">
        <is>
          <t>NRIR(472).(473)SGMFWLR</t>
        </is>
      </c>
      <c r="P13749" t="inlineStr">
        <is>
          <t>NRIRSGMF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SGMFWLR</t>
        </is>
      </c>
      <c r="C13750" t="inlineStr">
        <is>
          <t>P31930</t>
        </is>
      </c>
      <c r="D13750" t="inlineStr">
        <is>
          <t>QCR1_HUMAN</t>
        </is>
      </c>
      <c r="E1375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75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75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750" t="inlineStr">
        <is>
          <t>GO:0005743|GO:0005746|GO:0005750|GO:0005739|GO:0046872|GO:0044877|GO:0008121|GO:0031625|GO:0009060|GO:0045333|GO:0006122|GO:0006119|GO:0014823|GO:0043279</t>
        </is>
      </c>
      <c r="I1375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750" t="inlineStr"/>
      <c r="K13750" t="n">
        <v>480</v>
      </c>
      <c r="L13750" t="n">
        <v>473</v>
      </c>
      <c r="M13750" t="n">
        <v>479</v>
      </c>
      <c r="N13750" t="n">
        <v>472</v>
      </c>
      <c r="O13750" t="inlineStr">
        <is>
          <t>NRIR(472).(473)SGMFWLR</t>
        </is>
      </c>
      <c r="P13750" t="inlineStr">
        <is>
          <t>NRIRSGMF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ENYTWSQDYTDLEVR</t>
        </is>
      </c>
      <c r="C13751" t="inlineStr">
        <is>
          <t>Q8IVD9</t>
        </is>
      </c>
      <c r="D13751" t="inlineStr">
        <is>
          <t>NUDC3_HUMAN</t>
        </is>
      </c>
      <c r="E13751" t="inlineStr">
        <is>
          <t>METGAAELYDQALLGILQHVGNVQDFLRVLFGFLYRKTDFYRLLRHPSDRMGFPPGAAQALVLQVFKTFDHMARQDDEKRRQELEEKIRRKEEEEAKTVSAAAAEKEPVPVPVQEIEIDSTTELDGHQEVEKVQPPGPVKEMAHGSQEAEAPGAVAGAAEVPREPPILPRIQEQFQKNPDSYNGAVRENYTWSQDYTDLEVRVPVPKHVVKGKQVSVALSSSSIRVAMLEENGERVLMEGKLTHKINTESSLWSLEPGKCVLVNLSKVGEYWWNAILEGEEPIDIDKINKERSMATVDEEEQAVLDRLTFDYHQKLQGKPQSHELKVHEMLKKGWDAEGSPFRGQRFDPAMFNISPGAVQF</t>
        </is>
      </c>
      <c r="F13751" t="inlineStr">
        <is>
          <t>RecName: Full=NudC domain-containing protein 3;</t>
        </is>
      </c>
      <c r="G13751" t="inlineStr">
        <is>
          <t>3D-structure|Phosphoprotein|Reference proteome</t>
        </is>
      </c>
      <c r="H13751" t="inlineStr">
        <is>
          <t>GO:0005737|GO:0005868|GO:0051082|GO:0060271|GO:0006457|GO:1905793</t>
        </is>
      </c>
      <c r="I13751" t="inlineStr">
        <is>
          <t>C:cytoplasm|C:cytoplasmic dynein complex|F:unfolded protein binding|P:cilium assembly|P:protein folding|P:protein localization to pericentriolar material</t>
        </is>
      </c>
      <c r="J13751" t="inlineStr"/>
      <c r="K13751" t="n">
        <v>361</v>
      </c>
      <c r="L13751" t="n">
        <v>188</v>
      </c>
      <c r="M13751" t="n">
        <v>202</v>
      </c>
      <c r="N13751" t="n">
        <v>187</v>
      </c>
      <c r="O13751" t="inlineStr">
        <is>
          <t>GAVR(187).(188)ENYTWSQDYTDLEVR</t>
        </is>
      </c>
      <c r="P13751" t="inlineStr">
        <is>
          <t>GAVRENYT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LWIANYSLPR</t>
        </is>
      </c>
      <c r="C13752" t="inlineStr">
        <is>
          <t>O43172</t>
        </is>
      </c>
      <c r="D13752" t="inlineStr">
        <is>
          <t>PRP4_HUMAN</t>
        </is>
      </c>
      <c r="E13752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3752" t="inlineStr">
        <is>
          <t>RecName: Full=U4/U6 small nuclear ribonucleoprotein Prp4; AltName: Full=PRP4 homolog; Short=hPrp4; AltName: Full=U4/U6 snRNP 60 kDa protein; AltName: Full=WD splicing factor Prp4;</t>
        </is>
      </c>
      <c r="G13752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3752" t="inlineStr">
        <is>
          <t>GO:0015030|GO:0016607|GO:0005654|GO:0005634|GO:0005681|GO:0097525|GO:0071005|GO:0071001|GO:0046540|GO:0030621|GO:0017070|GO:0000398|GO:0006396|GO:0008380|GO:0000375</t>
        </is>
      </c>
      <c r="I13752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3752" t="inlineStr"/>
      <c r="K13752" t="n">
        <v>522</v>
      </c>
      <c r="L13752" t="n">
        <v>179</v>
      </c>
      <c r="M13752" t="n">
        <v>188</v>
      </c>
      <c r="N13752" t="n">
        <v>178</v>
      </c>
      <c r="O13752" t="inlineStr">
        <is>
          <t>KVAR(178).(179)LWIANYSLPR</t>
        </is>
      </c>
      <c r="P13752" t="inlineStr">
        <is>
          <t>KVARLWIA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SGLIHVGDELR</t>
        </is>
      </c>
      <c r="C13753" t="inlineStr">
        <is>
          <t>Q5T2T1</t>
        </is>
      </c>
      <c r="D13753" t="inlineStr">
        <is>
          <t>MPP7_HUMAN</t>
        </is>
      </c>
      <c r="E13753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13753" t="inlineStr">
        <is>
          <t>RecName: Full=MAGUK p55 subfamily member 7;</t>
        </is>
      </c>
      <c r="G13753" t="inlineStr">
        <is>
          <t>3D-structure|Alternative splicing|Cell junction|Cell membrane|Cytoplasm|Membrane|Phosphoprotein|Reference proteome|Repeat|SH3 domain|Tight junction</t>
        </is>
      </c>
      <c r="H13753" t="inlineStr">
        <is>
          <t>GO:0005912|GO:0005923|GO:0005938|GO:0030054|GO:0005911|GO:0016328|GO:0097025|GO:0005654|GO:0005886|GO:0045296|GO:0060090|GO:0019904|GO:0035591|GO:0070830|GO:0030010|GO:0031334|GO:0071896</t>
        </is>
      </c>
      <c r="I13753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13753" t="inlineStr"/>
      <c r="K13753" t="n">
        <v>576</v>
      </c>
      <c r="L13753" t="n">
        <v>176</v>
      </c>
      <c r="M13753" t="n">
        <v>186</v>
      </c>
      <c r="N13753" t="n">
        <v>175</v>
      </c>
      <c r="O13753" t="inlineStr">
        <is>
          <t>AADR(175).(176)SGLIHVGDELR</t>
        </is>
      </c>
      <c r="P13753" t="inlineStr">
        <is>
          <t>AADRSGLI</t>
        </is>
      </c>
      <c r="Q13753" t="inlineStr">
        <is>
          <t>Internal</t>
        </is>
      </c>
      <c r="R13753" t="inlineStr"/>
      <c r="S13753" t="inlineStr"/>
      <c r="T13753" t="inlineStr"/>
    </row>
    <row r="13754">
      <c r="A13754" s="1" t="n">
        <v>13752</v>
      </c>
      <c r="B13754" t="inlineStr">
        <is>
          <t>SGLIFYR</t>
        </is>
      </c>
      <c r="C13754" t="inlineStr">
        <is>
          <t>P34897</t>
        </is>
      </c>
      <c r="D13754" t="inlineStr">
        <is>
          <t>GLYM_HUMAN</t>
        </is>
      </c>
      <c r="E137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7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7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7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7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754" t="inlineStr"/>
      <c r="K13754" t="n">
        <v>504</v>
      </c>
      <c r="L13754" t="n">
        <v>287</v>
      </c>
      <c r="M13754" t="n">
        <v>293</v>
      </c>
      <c r="N13754" t="n">
        <v>286</v>
      </c>
      <c r="O13754" t="inlineStr">
        <is>
          <t>RGAR(286).(287)SGLIFYR</t>
        </is>
      </c>
      <c r="P13754" t="inlineStr">
        <is>
          <t>RGARSGLI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HTVPIYEGYALPHAILR</t>
        </is>
      </c>
      <c r="C13755" t="inlineStr">
        <is>
          <t>P60709</t>
        </is>
      </c>
      <c r="D13755" t="inlineStr">
        <is>
          <t>ACTB_HUMAN</t>
        </is>
      </c>
      <c r="E137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5" t="inlineStr">
        <is>
          <t>RecName: Full=Actin, cytoplasmic 1; EC=3.6.4.- {ECO:0000250|UniProtKB:P68137}; AltName: Full=Beta-actin; Contains: RecName: Full=Actin, cytoplasmic 1, N-terminally processed;</t>
        </is>
      </c>
      <c r="G137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5" t="inlineStr"/>
      <c r="K13755" t="n">
        <v>375</v>
      </c>
      <c r="L13755" t="n">
        <v>161</v>
      </c>
      <c r="M13755" t="n">
        <v>177</v>
      </c>
      <c r="N13755" t="n">
        <v>160</v>
      </c>
      <c r="O13755" t="inlineStr">
        <is>
          <t>DGVT(160).(161)HTVPIYEGYALPHAILR</t>
        </is>
      </c>
      <c r="P13755" t="inlineStr">
        <is>
          <t>DGVTHTVP</t>
        </is>
      </c>
      <c r="Q13755" t="inlineStr">
        <is>
          <t>Internal</t>
        </is>
      </c>
      <c r="R13755" t="inlineStr"/>
      <c r="S13755" t="inlineStr">
        <is>
          <t>M09.005</t>
        </is>
      </c>
      <c r="T13755" t="inlineStr">
        <is>
          <t>collagenase ColT ({Clostridium tetani})</t>
        </is>
      </c>
    </row>
    <row r="13756">
      <c r="A13756" s="1" t="n">
        <v>13754</v>
      </c>
      <c r="B13756" t="inlineStr">
        <is>
          <t>SGLFVVGPESAGAHPGPACYR</t>
        </is>
      </c>
      <c r="C13756" t="inlineStr">
        <is>
          <t>O14841</t>
        </is>
      </c>
      <c r="D13756" t="inlineStr">
        <is>
          <t>OPLA_HUMAN</t>
        </is>
      </c>
      <c r="E13756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3756" t="inlineStr">
        <is>
          <t>RecName: Full=5-oxoprolinase; EC=3.5.2.9; AltName: Full=5-oxo-L-prolinase; Short=5-OPase; AltName: Full=Pyroglutamase;</t>
        </is>
      </c>
      <c r="G13756" t="inlineStr">
        <is>
          <t>ATP-binding|Hydrolase|Nucleotide-binding|Phosphoprotein|Reference proteome</t>
        </is>
      </c>
      <c r="H13756" t="inlineStr">
        <is>
          <t>GO:0005829|GO:0017168|GO:0005524|GO:0042802|GO:0006749</t>
        </is>
      </c>
      <c r="I13756" t="inlineStr">
        <is>
          <t>C:cytosol|F:5-oxoprolinase (ATP-hydrolyzing) activity|F:ATP binding|F:identical protein binding|P:glutathione metabolic process</t>
        </is>
      </c>
      <c r="J13756" t="inlineStr"/>
      <c r="K13756" t="n">
        <v>1288</v>
      </c>
      <c r="L13756" t="n">
        <v>364</v>
      </c>
      <c r="M13756" t="n">
        <v>384</v>
      </c>
      <c r="N13756" t="n">
        <v>363</v>
      </c>
      <c r="O13756" t="inlineStr">
        <is>
          <t>LFFR(363).(364)SGLFVVGPESAGAHPGPACYR</t>
        </is>
      </c>
      <c r="P13756" t="inlineStr">
        <is>
          <t>LFFRSGLF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SGLELEPEEPPGWR</t>
        </is>
      </c>
      <c r="C13757" t="inlineStr">
        <is>
          <t>Q92888</t>
        </is>
      </c>
      <c r="D13757" t="inlineStr">
        <is>
          <t>ARHG1_HUMAN</t>
        </is>
      </c>
      <c r="E13757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3757" t="inlineStr">
        <is>
          <t>RecName: Full=Rho guanine nucleotide exchange factor 1; AltName: Full=115 kDa guanine nucleotide exchange factor; Short=p115-RhoGEF; Short=p115RhoGEF; AltName: Full=Sub1.5;</t>
        </is>
      </c>
      <c r="G13757" t="inlineStr">
        <is>
          <t>3D-structure|Alternative splicing|Coiled coil|Cytoplasm|GTPase activation|Guanine-nucleotide releasing factor|Membrane|Phosphoprotein|Reference proteome</t>
        </is>
      </c>
      <c r="H13757" t="inlineStr">
        <is>
          <t>GO:0005737|GO:0005829|GO:0005886|GO:0001664|GO:0005096|GO:0005085|GO:0003723|GO:0007186|GO:0051056|GO:0007266</t>
        </is>
      </c>
      <c r="I13757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3757" t="inlineStr"/>
      <c r="K13757" t="n">
        <v>912</v>
      </c>
      <c r="L13757" t="n">
        <v>386</v>
      </c>
      <c r="M13757" t="n">
        <v>399</v>
      </c>
      <c r="N13757" t="n">
        <v>385</v>
      </c>
      <c r="O13757" t="inlineStr">
        <is>
          <t>EPGR(385).(386)SGLELEPEEPPGWR</t>
        </is>
      </c>
      <c r="P13757" t="inlineStr">
        <is>
          <t>EPGRSGLE</t>
        </is>
      </c>
      <c r="Q13757" t="inlineStr">
        <is>
          <t>Internal</t>
        </is>
      </c>
      <c r="R13757" t="inlineStr"/>
      <c r="S13757" t="inlineStr"/>
      <c r="T13757" t="inlineStr"/>
    </row>
    <row r="13758">
      <c r="A13758" s="1" t="n">
        <v>13756</v>
      </c>
      <c r="B13758" t="inlineStr">
        <is>
          <t>EPTTHAEAQGDEGDGEEGLQR</t>
        </is>
      </c>
      <c r="C13758" t="inlineStr">
        <is>
          <t>Q8IVF2</t>
        </is>
      </c>
      <c r="D13758" t="inlineStr">
        <is>
          <t>AHNK2_HUMAN</t>
        </is>
      </c>
      <c r="E13758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3758" t="inlineStr">
        <is>
          <t>RecName: Full=Protein AHNAK2;</t>
        </is>
      </c>
      <c r="G13758" t="inlineStr">
        <is>
          <t>3D-structure|Acetylation|Alternative splicing|Isopeptide bond|Nucleus|Phosphoprotein|Reference proteome|Ubl conjugation</t>
        </is>
      </c>
      <c r="H13758" t="inlineStr">
        <is>
          <t>GO:0043034|GO:0005737|GO:0005829|GO:0005634|GO:0005886|GO:0042383|GO:0030315|GO:0043484</t>
        </is>
      </c>
      <c r="I13758" t="inlineStr">
        <is>
          <t>C:costamere|C:cytoplasm|C:cytosol|C:nucleus|C:plasma membrane|C:sarcolemma|C:T-tubule|P:regulation of RNA splicing</t>
        </is>
      </c>
      <c r="J13758" t="inlineStr"/>
      <c r="K13758" t="n">
        <v>5795</v>
      </c>
      <c r="L13758" t="n">
        <v>542</v>
      </c>
      <c r="M13758" t="n">
        <v>562</v>
      </c>
      <c r="N13758" t="n">
        <v>541</v>
      </c>
      <c r="O13758" t="inlineStr">
        <is>
          <t>MPGR(541).(542)EPTTHAEAQGDEGDGEEGLQR</t>
        </is>
      </c>
      <c r="P13758" t="inlineStr">
        <is>
          <t>MPGREPTT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SFSEQGINEFLR</t>
        </is>
      </c>
      <c r="C13759" t="inlineStr">
        <is>
          <t>Q15084</t>
        </is>
      </c>
      <c r="D13759" t="inlineStr">
        <is>
          <t>PDIA6_HUMAN</t>
        </is>
      </c>
      <c r="E1375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75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75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759" t="inlineStr">
        <is>
          <t>GO:0005829|GO:0005783|GO:0034663|GO:0005788|GO:0005789|GO:0005793|GO:0070062|GO:0005615|GO:0042470|GO:0005886|GO:0003756|GO:0015035|GO:0006457|GO:0034976</t>
        </is>
      </c>
      <c r="I1375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759" t="inlineStr"/>
      <c r="K13759" t="n">
        <v>440</v>
      </c>
      <c r="L13759" t="n">
        <v>375</v>
      </c>
      <c r="M13759" t="n">
        <v>386</v>
      </c>
      <c r="N13759" t="n">
        <v>374</v>
      </c>
      <c r="O13759" t="inlineStr">
        <is>
          <t>LLKG(374).(375)SFSEQGINEFLR</t>
        </is>
      </c>
      <c r="P13759" t="inlineStr">
        <is>
          <t>LLKGSFSE</t>
        </is>
      </c>
      <c r="Q13759" t="inlineStr">
        <is>
          <t>Internal</t>
        </is>
      </c>
      <c r="R13759" t="inlineStr"/>
      <c r="S13759" t="inlineStr"/>
      <c r="T13759" t="inlineStr"/>
    </row>
    <row r="13760">
      <c r="A13760" s="1" t="n">
        <v>13758</v>
      </c>
      <c r="B13760" t="inlineStr">
        <is>
          <t>EQIVVDLSHPGVSEDDQVSR</t>
        </is>
      </c>
      <c r="C13760" t="inlineStr">
        <is>
          <t>O60701</t>
        </is>
      </c>
      <c r="D13760" t="inlineStr">
        <is>
          <t>UGDH_HUMAN</t>
        </is>
      </c>
      <c r="E13760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3760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3760" t="inlineStr">
        <is>
          <t>3D-structure|Acetylation|Allosteric enzyme|Alternative splicing|Carbohydrate metabolism|Disease variant|Epilepsy|NAD|Oxidoreductase|Phosphoprotein|Reference proteome</t>
        </is>
      </c>
      <c r="H13760" t="inlineStr">
        <is>
          <t>GO:0005829|GO:0070062|GO:0005654|GO:0005634|GO:0042802|GO:0051287|GO:0003979|GO:0005975|GO:0030206|GO:0001702|GO:0006024|GO:0015012|GO:0048666|GO:0034214|GO:0006065</t>
        </is>
      </c>
      <c r="I13760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3760" t="inlineStr"/>
      <c r="K13760" t="n">
        <v>494</v>
      </c>
      <c r="L13760" t="n">
        <v>374</v>
      </c>
      <c r="M13760" t="n">
        <v>393</v>
      </c>
      <c r="N13760" t="n">
        <v>373</v>
      </c>
      <c r="O13760" t="inlineStr">
        <is>
          <t>KVPR(373).(374)EQIVVDLSHPGVSEDDQVSR</t>
        </is>
      </c>
      <c r="P13760" t="inlineStr">
        <is>
          <t>KVPREQIV</t>
        </is>
      </c>
      <c r="Q13760" t="inlineStr">
        <is>
          <t>Internal</t>
        </is>
      </c>
      <c r="R13760" t="inlineStr"/>
      <c r="S13760" t="inlineStr"/>
      <c r="T13760" t="inlineStr"/>
    </row>
    <row r="13761">
      <c r="A13761" s="1" t="n">
        <v>13759</v>
      </c>
      <c r="B13761" t="inlineStr">
        <is>
          <t>EQLWLANEGLITR</t>
        </is>
      </c>
      <c r="C13761" t="inlineStr">
        <is>
          <t>P46940</t>
        </is>
      </c>
      <c r="D13761" t="inlineStr">
        <is>
          <t>IQGA1_HUMAN</t>
        </is>
      </c>
      <c r="E137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761" t="inlineStr">
        <is>
          <t>RecName: Full=Ras GTPase-activating-like protein IQGAP1; AltName: Full=p195;</t>
        </is>
      </c>
      <c r="G13761" t="inlineStr">
        <is>
          <t>3D-structure|Acetylation|Calmodulin-binding|Cell membrane|Cytoplasm|Direct protein sequencing|Host-virus interaction|Membrane|Nucleus|Phosphoprotein|Reference proteome|Repeat</t>
        </is>
      </c>
      <c r="H137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7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761" t="inlineStr"/>
      <c r="K13761" t="n">
        <v>1657</v>
      </c>
      <c r="L13761" t="n">
        <v>739</v>
      </c>
      <c r="M13761" t="n">
        <v>751</v>
      </c>
      <c r="N13761" t="n">
        <v>738</v>
      </c>
      <c r="O13761" t="inlineStr">
        <is>
          <t>AYNR(738).(739)EQLWLANEGLITR</t>
        </is>
      </c>
      <c r="P13761" t="inlineStr">
        <is>
          <t>AYNREQLW</t>
        </is>
      </c>
      <c r="Q13761" t="inlineStr">
        <is>
          <t>Internal</t>
        </is>
      </c>
      <c r="R13761" t="inlineStr"/>
      <c r="S13761" t="inlineStr">
        <is>
          <t>S01.151</t>
        </is>
      </c>
      <c r="T13761" t="inlineStr">
        <is>
          <t>trypsin 1</t>
        </is>
      </c>
    </row>
    <row r="13762">
      <c r="A13762" s="1" t="n">
        <v>13760</v>
      </c>
      <c r="B13762" t="inlineStr">
        <is>
          <t>SEFYKHIVLSGGSTMYPGLPSR</t>
        </is>
      </c>
      <c r="C13762" t="inlineStr">
        <is>
          <t>P61160</t>
        </is>
      </c>
      <c r="D13762" t="inlineStr">
        <is>
          <t>ARP2_HUMAN</t>
        </is>
      </c>
      <c r="E137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762" t="inlineStr">
        <is>
          <t>RecName: Full=Actin-related protein 2; AltName: Full=Actin-like protein 2;</t>
        </is>
      </c>
      <c r="G13762" t="inlineStr">
        <is>
          <t>3D-structure|Acetylation|Actin-binding|Alternative splicing|ATP-binding|Cell projection|Cytoplasm|Cytoskeleton|Direct protein sequencing|Nucleotide-binding|Nucleus|Reference proteome</t>
        </is>
      </c>
      <c r="H137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7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762" t="inlineStr"/>
      <c r="K13762" t="n">
        <v>394</v>
      </c>
      <c r="L13762" t="n">
        <v>295</v>
      </c>
      <c r="M13762" t="n">
        <v>316</v>
      </c>
      <c r="N13762" t="n">
        <v>294</v>
      </c>
      <c r="O13762" t="inlineStr">
        <is>
          <t>IDTR(294).(295)SEFYKHIVLSGGSTMYPGLPSR</t>
        </is>
      </c>
      <c r="P13762" t="inlineStr">
        <is>
          <t>IDTRSEFY</t>
        </is>
      </c>
      <c r="Q13762" t="inlineStr">
        <is>
          <t>Internal</t>
        </is>
      </c>
      <c r="R13762" t="inlineStr"/>
      <c r="S13762" t="inlineStr">
        <is>
          <t>S01.151</t>
        </is>
      </c>
      <c r="T13762" t="inlineStr">
        <is>
          <t>trypsin 1</t>
        </is>
      </c>
    </row>
    <row r="13763">
      <c r="A13763" s="1" t="n">
        <v>13761</v>
      </c>
      <c r="B13763" t="inlineStr">
        <is>
          <t>SEFYKHIVLSGGSTMYPGLPSR</t>
        </is>
      </c>
      <c r="C13763" t="inlineStr">
        <is>
          <t>P61160</t>
        </is>
      </c>
      <c r="D13763" t="inlineStr">
        <is>
          <t>ARP2_HUMAN</t>
        </is>
      </c>
      <c r="E137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3763" t="inlineStr">
        <is>
          <t>RecName: Full=Actin-related protein 2; AltName: Full=Actin-like protein 2;</t>
        </is>
      </c>
      <c r="G13763" t="inlineStr">
        <is>
          <t>3D-structure|Acetylation|Actin-binding|Alternative splicing|ATP-binding|Cell projection|Cytoplasm|Cytoskeleton|Direct protein sequencing|Nucleotide-binding|Nucleus|Reference proteome</t>
        </is>
      </c>
      <c r="H137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37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3763" t="inlineStr"/>
      <c r="K13763" t="n">
        <v>394</v>
      </c>
      <c r="L13763" t="n">
        <v>295</v>
      </c>
      <c r="M13763" t="n">
        <v>316</v>
      </c>
      <c r="N13763" t="n">
        <v>294</v>
      </c>
      <c r="O13763" t="inlineStr">
        <is>
          <t>IDTR(294).(295)SEFYKHIVLSGGSTMYPGLPSR</t>
        </is>
      </c>
      <c r="P13763" t="inlineStr">
        <is>
          <t>IDTRSEFY</t>
        </is>
      </c>
      <c r="Q13763" t="inlineStr">
        <is>
          <t>Internal</t>
        </is>
      </c>
      <c r="R13763" t="inlineStr"/>
      <c r="S13763" t="inlineStr">
        <is>
          <t>S01.151</t>
        </is>
      </c>
      <c r="T13763" t="inlineStr">
        <is>
          <t>trypsin 1</t>
        </is>
      </c>
    </row>
    <row r="13764">
      <c r="A13764" s="1" t="n">
        <v>13762</v>
      </c>
      <c r="B13764" t="inlineStr">
        <is>
          <t>ESVFTVEGGHR</t>
        </is>
      </c>
      <c r="C13764" t="inlineStr">
        <is>
          <t>Q99623</t>
        </is>
      </c>
      <c r="D13764" t="inlineStr">
        <is>
          <t>PHB2_HUMAN</t>
        </is>
      </c>
      <c r="E1376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64" t="inlineStr">
        <is>
          <t>RecName: Full=Prohibitin-2; AltName: Full=B-cell receptor-associated protein BAP37; AltName: Full=D-prohibitin; AltName: Full=Repressor of estrogen receptor activity;</t>
        </is>
      </c>
      <c r="G1376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6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6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64" t="inlineStr"/>
      <c r="K13764" t="n">
        <v>299</v>
      </c>
      <c r="L13764" t="n">
        <v>38</v>
      </c>
      <c r="M13764" t="n">
        <v>48</v>
      </c>
      <c r="N13764" t="n">
        <v>37</v>
      </c>
      <c r="O13764" t="inlineStr">
        <is>
          <t>YGVR(37).(38)ESVFTVEGGHR</t>
        </is>
      </c>
      <c r="P13764" t="inlineStr">
        <is>
          <t>YGVRESVF</t>
        </is>
      </c>
      <c r="Q13764" t="inlineStr">
        <is>
          <t>Internal</t>
        </is>
      </c>
      <c r="R13764" t="inlineStr"/>
      <c r="S13764" t="inlineStr">
        <is>
          <t>S01.151</t>
        </is>
      </c>
      <c r="T13764" t="inlineStr">
        <is>
          <t>trypsin 1</t>
        </is>
      </c>
    </row>
    <row r="13765">
      <c r="A13765" s="1" t="n">
        <v>13763</v>
      </c>
      <c r="B13765" t="inlineStr">
        <is>
          <t>SEDYVELVQR</t>
        </is>
      </c>
      <c r="C13765" t="inlineStr">
        <is>
          <t>O60568</t>
        </is>
      </c>
      <c r="D13765" t="inlineStr">
        <is>
          <t>PLOD3_HUMAN</t>
        </is>
      </c>
      <c r="E13765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3765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3765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3765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3765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3765" t="inlineStr"/>
      <c r="K13765" t="n">
        <v>738</v>
      </c>
      <c r="L13765" t="n">
        <v>441</v>
      </c>
      <c r="M13765" t="n">
        <v>450</v>
      </c>
      <c r="N13765" t="n">
        <v>440</v>
      </c>
      <c r="O13765" t="inlineStr">
        <is>
          <t>YYAR(440).(441)SEDYVELVQR</t>
        </is>
      </c>
      <c r="P13765" t="inlineStr">
        <is>
          <t>YYARSEDY</t>
        </is>
      </c>
      <c r="Q13765" t="inlineStr">
        <is>
          <t>Internal</t>
        </is>
      </c>
      <c r="R13765" t="inlineStr"/>
      <c r="S13765" t="inlineStr"/>
      <c r="T13765" t="inlineStr"/>
    </row>
    <row r="13766">
      <c r="A13766" s="1" t="n">
        <v>13764</v>
      </c>
      <c r="B13766" t="inlineStr">
        <is>
          <t>HQEAEMAQNAVR</t>
        </is>
      </c>
      <c r="C13766" t="inlineStr">
        <is>
          <t>P35222</t>
        </is>
      </c>
      <c r="D13766" t="inlineStr">
        <is>
          <t>CTNB1_HUMAN</t>
        </is>
      </c>
      <c r="E13766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766" t="inlineStr">
        <is>
          <t>RecName: Full=Catenin beta-1; AltName: Full=Beta-catenin;</t>
        </is>
      </c>
      <c r="G13766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766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766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766" t="inlineStr"/>
      <c r="K13766" t="n">
        <v>781</v>
      </c>
      <c r="L13766" t="n">
        <v>475</v>
      </c>
      <c r="M13766" t="n">
        <v>486</v>
      </c>
      <c r="N13766" t="n">
        <v>474</v>
      </c>
      <c r="O13766" t="inlineStr">
        <is>
          <t>LTSR(474).(475)HQEAEMAQNAVR</t>
        </is>
      </c>
      <c r="P13766" t="inlineStr">
        <is>
          <t>LTSRHQEA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SEDPDQQYLILNTAR</t>
        </is>
      </c>
      <c r="C13767" t="inlineStr">
        <is>
          <t>Q96QK1</t>
        </is>
      </c>
      <c r="D13767" t="inlineStr">
        <is>
          <t>VPS35_HUMAN</t>
        </is>
      </c>
      <c r="E13767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3767" t="inlineStr">
        <is>
          <t>RecName: Full=Vacuolar protein sorting-associated protein 35; Short=hVPS35; AltName: Full=Maternal-embryonic 3; AltName: Full=Vesicle protein sorting 35;</t>
        </is>
      </c>
      <c r="G13767" t="inlineStr">
        <is>
          <t>3D-structure|Cytoplasm|Endosome|Host-virus interaction|Membrane|Neurodegeneration|Parkinson disease|Parkinsonism|Phosphoprotein|Protein transport|Reference proteome|Transport</t>
        </is>
      </c>
      <c r="H13767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3767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3767" t="inlineStr"/>
      <c r="K13767" t="n">
        <v>796</v>
      </c>
      <c r="L13767" t="n">
        <v>500</v>
      </c>
      <c r="M13767" t="n">
        <v>514</v>
      </c>
      <c r="N13767" t="n">
        <v>499</v>
      </c>
      <c r="O13767" t="inlineStr">
        <is>
          <t>HLLR(499).(500)SEDPDQQYLILNTAR</t>
        </is>
      </c>
      <c r="P13767" t="inlineStr">
        <is>
          <t>HLLRSEDP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ESVQVPDDQDFR</t>
        </is>
      </c>
      <c r="C13768" t="inlineStr">
        <is>
          <t>Q9Y365</t>
        </is>
      </c>
      <c r="D13768" t="inlineStr">
        <is>
          <t>STA10_HUMAN</t>
        </is>
      </c>
      <c r="E13768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13768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13768" t="inlineStr">
        <is>
          <t>3D-structure|Acetylation|Cell projection|Cilium|Cytoplasm|Flagellum|Lipid transport|Lipid-binding|Membrane|Phosphoprotein|Reference proteome|Transport</t>
        </is>
      </c>
      <c r="H13768" t="inlineStr">
        <is>
          <t>GO:0005829|GO:0046581|GO:0016020|GO:0005902|GO:0031514|GO:0008289|GO:0006869</t>
        </is>
      </c>
      <c r="I13768" t="inlineStr">
        <is>
          <t>C:cytosol|C:intercellular canaliculus|C:membrane|C:microvillus|C:motile cilium|F:lipid binding|P:lipid transport</t>
        </is>
      </c>
      <c r="J13768" t="inlineStr"/>
      <c r="K13768" t="n">
        <v>291</v>
      </c>
      <c r="L13768" t="n">
        <v>20</v>
      </c>
      <c r="M13768" t="n">
        <v>31</v>
      </c>
      <c r="N13768" t="n">
        <v>19</v>
      </c>
      <c r="O13768" t="inlineStr">
        <is>
          <t>VLGR(19).(20)ESVQVPDDQDFR</t>
        </is>
      </c>
      <c r="P13768" t="inlineStr">
        <is>
          <t>VLGRESVQ</t>
        </is>
      </c>
      <c r="Q13768" t="inlineStr">
        <is>
          <t>Internal</t>
        </is>
      </c>
      <c r="R13768" t="inlineStr"/>
      <c r="S13768" t="inlineStr"/>
      <c r="T13768" t="inlineStr"/>
    </row>
    <row r="13769">
      <c r="A13769" s="1" t="n">
        <v>13767</v>
      </c>
      <c r="B13769" t="inlineStr">
        <is>
          <t>MALVLER</t>
        </is>
      </c>
      <c r="C13769" t="inlineStr">
        <is>
          <t>Q3LXA3</t>
        </is>
      </c>
      <c r="D13769" t="inlineStr">
        <is>
          <t>TKFC_HUMAN</t>
        </is>
      </c>
      <c r="E13769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3769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3769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3769" t="inlineStr">
        <is>
          <t>GO:0005829|GO:0070062|GO:0005634|GO:0005524|GO:0034012|GO:0004371|GO:0046872|GO:0050354|GO:0005975|GO:0046835|GO:0061624|GO:0019563|GO:0039534|GO:0045088</t>
        </is>
      </c>
      <c r="I13769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3769" t="inlineStr"/>
      <c r="K13769" t="n">
        <v>575</v>
      </c>
      <c r="L13769" t="n">
        <v>374</v>
      </c>
      <c r="M13769" t="n">
        <v>380</v>
      </c>
      <c r="N13769" t="n">
        <v>373</v>
      </c>
      <c r="O13769" t="inlineStr">
        <is>
          <t>ASKR(373).(374)MALVLER</t>
        </is>
      </c>
      <c r="P13769" t="inlineStr">
        <is>
          <t>ASKRMALV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SEDLLDYGPFR</t>
        </is>
      </c>
      <c r="C13770" t="inlineStr">
        <is>
          <t>P04843</t>
        </is>
      </c>
      <c r="D13770" t="inlineStr">
        <is>
          <t>RPN1_HUMAN</t>
        </is>
      </c>
      <c r="E1377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377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3770" t="inlineStr">
        <is>
          <t>3D-structure|Acetylation|Endoplasmic reticulum|Glycoprotein|Isopeptide bond|Membrane|Reference proteome|Signal|Transmembrane|Transmembrane helix|Ubl conjugation</t>
        </is>
      </c>
      <c r="H13770" t="inlineStr">
        <is>
          <t>GO:0005829|GO:0005783|GO:0005789|GO:0042470|GO:0016020|GO:0008250|GO:0005791|GO:0003723|GO:0006487|GO:0018279</t>
        </is>
      </c>
      <c r="I1377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3770" t="inlineStr"/>
      <c r="K13770" t="n">
        <v>607</v>
      </c>
      <c r="L13770" t="n">
        <v>194</v>
      </c>
      <c r="M13770" t="n">
        <v>204</v>
      </c>
      <c r="N13770" t="n">
        <v>193</v>
      </c>
      <c r="O13770" t="inlineStr">
        <is>
          <t>NPTR(193).(194)SEDLLDYGPFR</t>
        </is>
      </c>
      <c r="P13770" t="inlineStr">
        <is>
          <t>NPTRSEDL</t>
        </is>
      </c>
      <c r="Q13770" t="inlineStr">
        <is>
          <t>Internal</t>
        </is>
      </c>
      <c r="R13770" t="inlineStr"/>
      <c r="S13770" t="inlineStr">
        <is>
          <t>S01.151</t>
        </is>
      </c>
      <c r="T13770" t="inlineStr">
        <is>
          <t>trypsin 1</t>
        </is>
      </c>
    </row>
    <row r="13771">
      <c r="A13771" s="1" t="n">
        <v>13769</v>
      </c>
      <c r="B13771" t="inlineStr">
        <is>
          <t>SEDFGVNEDLADSDAR</t>
        </is>
      </c>
      <c r="C13771" t="inlineStr">
        <is>
          <t>P04083</t>
        </is>
      </c>
      <c r="D13771" t="inlineStr">
        <is>
          <t>ANXA1_HUMAN</t>
        </is>
      </c>
      <c r="E1377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77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77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77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77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771" t="inlineStr"/>
      <c r="K13771" t="n">
        <v>346</v>
      </c>
      <c r="L13771" t="n">
        <v>189</v>
      </c>
      <c r="M13771" t="n">
        <v>204</v>
      </c>
      <c r="N13771" t="n">
        <v>188</v>
      </c>
      <c r="O13771" t="inlineStr">
        <is>
          <t>KGDR(188).(189)SEDFGVNEDLADSDAR</t>
        </is>
      </c>
      <c r="P13771" t="inlineStr">
        <is>
          <t>KGDRSEDF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SEAVVEYVFSGSR</t>
        </is>
      </c>
      <c r="C13772" t="inlineStr">
        <is>
          <t>Q7KZF4</t>
        </is>
      </c>
      <c r="D13772" t="inlineStr">
        <is>
          <t>SND1_HUMAN</t>
        </is>
      </c>
      <c r="E1377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77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77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77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77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3772" t="inlineStr"/>
      <c r="K13772" t="n">
        <v>910</v>
      </c>
      <c r="L13772" t="n">
        <v>527</v>
      </c>
      <c r="M13772" t="n">
        <v>539</v>
      </c>
      <c r="N13772" t="n">
        <v>526</v>
      </c>
      <c r="O13772" t="inlineStr">
        <is>
          <t>RAGR(526).(527)SEAVVEYVFSGSR</t>
        </is>
      </c>
      <c r="P13772" t="inlineStr">
        <is>
          <t>RAGRSEAV</t>
        </is>
      </c>
      <c r="Q13772" t="inlineStr">
        <is>
          <t>Internal</t>
        </is>
      </c>
      <c r="R13772" t="inlineStr"/>
      <c r="S13772" t="inlineStr">
        <is>
          <t>S01.151</t>
        </is>
      </c>
      <c r="T13772" t="inlineStr">
        <is>
          <t>trypsin 1</t>
        </is>
      </c>
    </row>
    <row r="13773">
      <c r="A13773" s="1" t="n">
        <v>13771</v>
      </c>
      <c r="B13773" t="inlineStr">
        <is>
          <t>HPWIVHWDQLPQYQLNR</t>
        </is>
      </c>
      <c r="C13773" t="inlineStr">
        <is>
          <t>P51812</t>
        </is>
      </c>
      <c r="D13773" t="inlineStr">
        <is>
          <t>KS6A3_HUMAN</t>
        </is>
      </c>
      <c r="E137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37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37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37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37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3773" t="inlineStr"/>
      <c r="K13773" t="n">
        <v>740</v>
      </c>
      <c r="L13773" t="n">
        <v>676</v>
      </c>
      <c r="M13773" t="n">
        <v>692</v>
      </c>
      <c r="N13773" t="n">
        <v>675</v>
      </c>
      <c r="O13773" t="inlineStr">
        <is>
          <t>LVLR(675).(676)HPWIVHWDQLPQYQLNR</t>
        </is>
      </c>
      <c r="P13773" t="inlineStr">
        <is>
          <t>LVLRHPWI</t>
        </is>
      </c>
      <c r="Q13773" t="inlineStr">
        <is>
          <t>Internal</t>
        </is>
      </c>
      <c r="R13773" t="inlineStr"/>
      <c r="S13773" t="inlineStr"/>
      <c r="T13773" t="inlineStr"/>
    </row>
    <row r="13774">
      <c r="A13774" s="1" t="n">
        <v>13772</v>
      </c>
      <c r="B13774" t="inlineStr">
        <is>
          <t>HPTMGSVFIGR</t>
        </is>
      </c>
      <c r="C13774" t="inlineStr">
        <is>
          <t>P29466</t>
        </is>
      </c>
      <c r="D13774" t="inlineStr">
        <is>
          <t>CASP1_HUMAN</t>
        </is>
      </c>
      <c r="E13774" t="inlineStr">
        <is>
          <t>MADKVLKEKRKLFIRSMGEGTINGLLDELLQTRVLNKEEMEKVKRENATVMDKTRALIDSVIPKGAQACQICITYICEEDSYLAGTLGLSADQTSGNYLNMQDSQGVLSSFPAPQAVQDNPAMPTSSGSEGNVKLCSLEEAQRIWKQKSAEIYPIMDKSSRTRLALIICNEEFDSIPRRTGAEVDITGMTMLLQNLGYSVDVKKNLTASDMTTELEAFAHRPEHKTSDSTFLVFMSHGIREGICGKKHSEQVPDILQLNAIFNMLNTKNCPSLKDKPKVIIIQACRGDSPGVVWFKDSVGVSGNLSLPTTEEFEDDAIKKAHIEKDFIAFCSSTPDNVSWRHPTMGSVFIGRLIEHMQEYACSCDVEEIFRKVRFSFEQPDGRAQMPTTERVTLTRCFYLFPGH</t>
        </is>
      </c>
      <c r="F13774" t="inlineStr">
        <is>
          <t>RecName: Full=Caspase-1; Short=CASP-1; EC=3.4.22.36 {ECO:0000269|PubMed:1574116}; AltName: Full=Interleukin-1 beta convertase {ECO:0000303|PubMed:1574116}; Short=IL-1BC {ECO:0000303|PubMed:1574116}; AltName: Full=Interleukin-1 beta-converting enzyme {ECO:0000303|PubMed:11051551, ECO:0000303|PubMed:1574116}; Short=ICE {ECO:0000303|PubMed:11051551, ECO:0000303|PubMed:1574116}; Short=IL-1 beta-converting enzyme {ECO:0000303|PubMed:11051551, ECO:0000303|PubMed:1574116}; AltName: Full=p45; Contains: RecName: Full=Caspase-1 subunit p20 {ECO:0000303|PubMed:8044845}; Contains: RecName: Full=Caspase-1 subunit p10 {ECO:0000303|PubMed:8044845}; Flags: Precursor;</t>
        </is>
      </c>
      <c r="G13774" t="inlineStr">
        <is>
          <t>3D-structure|Alternative splicing|Apoptosis|Cell membrane|Cytoplasm|Direct protein sequencing|Hydrolase|Isopeptide bond|Membrane|Phosphoprotein|Protease|Reference proteome|Thiol protease|Ubl conjugation|Zymogen</t>
        </is>
      </c>
      <c r="H13774" t="inlineStr">
        <is>
          <t>GO:0097169|GO:0061702|GO:0008303|GO:0005737|GO:0005829|GO:0005615|GO:0072557|GO:0005874|GO:0072558|GO:0072559|GO:0005730|GO:0005886|GO:0097179|GO:0032991|GO:0050700|GO:0089720|GO:0008656|GO:0004197|GO:0004175|GO:0042802|GO:0019900|GO:0140970|GO:0006915|GO:0071222|GO:0071260|GO:0071310|GO:0071346|GO:0140447|GO:0042742|GO:0051607|GO:0046456|GO:0007231|GO:0002221|GO:0043280|GO:0043123|GO:0050729|GO:0032731|GO:0032741|GO:0043525|GO:0090200|GO:1903265|GO:0016540|GO:0051604|GO:0006508|GO:0070269|GO:0042981|GO:0050727|GO:0007165|GO:0140448</t>
        </is>
      </c>
      <c r="I13774" t="inlineStr">
        <is>
          <t>C:AIM2 inflammasome complex|C:canonical inflammasome complex|C:caspase complex|C:cytoplasm|C:cytosol|C:extracellular space|C:IPAF inflammasome complex|C:microtubule|C:NLRP1 inflammasome complex|C:NLRP3 inflammasome complex|C:nucleolus|C:plasma membrane|C:protease inhibitor complex|C:protein-containing complex|F:CARD domain binding|F:caspase binding|F:cysteine-type endopeptidase activator activity involved in apoptotic process|F:cysteine-type endopeptidase activity|F:endopeptidase activity|F:identical protein binding|F:kinase binding|P:AIM2 inflammasome complex assembly|P:apoptotic process|P:cellular response to lipopolysaccharide|P:cellular response to mechanical stimulus|P:cellular response to organic substance|P:cellular response to type II interferon|P:cytokine precursor processing|P:defense response to bacterium|P:defense response to virus|P:icosanoid biosynthetic process|P:osmosensory signaling pathway|P:pattern recognition receptor signaling pathway|P:positive regulation of cysteine-type endopeptidase activity involved in apoptotic process|P:positive regulation of I-kappaB kinase/NF-kappaB signaling|P:positive regulation of inflammatory response|P:positive regulation of interleukin-1 beta production|P:positive regulation of interleukin-18 production|P:positive regulation of neuron apoptotic process|P:positive regulation of release of cytochrome c from mitochondria|P:positive regulation of tumor necrosis factor-mediated signaling pathway|P:protein autoprocessing|P:protein maturation|P:proteolysis|P:pyroptosis|P:regulation of apoptotic process|P:regulation of inflammatory response|P:signal transduction|P:signaling receptor ligand precursor processing</t>
        </is>
      </c>
      <c r="J13774" t="inlineStr"/>
      <c r="K13774" t="n">
        <v>404</v>
      </c>
      <c r="L13774" t="n">
        <v>342</v>
      </c>
      <c r="M13774" t="n">
        <v>352</v>
      </c>
      <c r="N13774" t="n">
        <v>341</v>
      </c>
      <c r="O13774" t="inlineStr">
        <is>
          <t>VSWR(341).(342)HPTMGSVFIGR</t>
        </is>
      </c>
      <c r="P13774" t="inlineStr">
        <is>
          <t>VSWRHPTM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HPLLHIQKTPADCPVIAIDSFR</t>
        </is>
      </c>
      <c r="C13775" t="inlineStr">
        <is>
          <t>Q9BS26</t>
        </is>
      </c>
      <c r="D13775" t="inlineStr">
        <is>
          <t>ERP44_HUMAN</t>
        </is>
      </c>
      <c r="E137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775" t="inlineStr">
        <is>
          <t>RecName: Full=Endoplasmic reticulum resident protein 44; Short=ER protein 44; Short=ERp44; AltName: Full=Thioredoxin domain-containing protein 4; Flags: Precursor;</t>
        </is>
      </c>
      <c r="G13775" t="inlineStr">
        <is>
          <t>3D-structure|Chaperone|Direct protein sequencing|Disulfide bond|Endoplasmic reticulum|Reference proteome|Signal|Stress response</t>
        </is>
      </c>
      <c r="H13775" t="inlineStr">
        <is>
          <t>GO:0009986|GO:0005788|GO:0005789|GO:0005793|GO:0070062|GO:0005576|GO:0035580|GO:0003756|GO:0045454|GO:0009100|GO:0006457|GO:0034976|GO:0006986</t>
        </is>
      </c>
      <c r="I137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775" t="inlineStr"/>
      <c r="K13775" t="n">
        <v>406</v>
      </c>
      <c r="L13775" t="n">
        <v>306</v>
      </c>
      <c r="M13775" t="n">
        <v>327</v>
      </c>
      <c r="N13775" t="n">
        <v>305</v>
      </c>
      <c r="O13775" t="inlineStr">
        <is>
          <t>DKFR(305).(306)HPLLHIQKTPADCPVIAIDSFR</t>
        </is>
      </c>
      <c r="P13775" t="inlineStr">
        <is>
          <t>DKFRHPLL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EAHLTELLEEICDR</t>
        </is>
      </c>
      <c r="C13776" t="inlineStr">
        <is>
          <t>Q9Y2B0</t>
        </is>
      </c>
      <c r="D13776" t="inlineStr">
        <is>
          <t>CNPY2_HUMAN</t>
        </is>
      </c>
      <c r="E13776" t="inlineStr">
        <is>
          <t>MKGWGWLALLLGALLGTAWARRSQDLHCGACRALVDELEWEIAQVDPKKTIQMGSFRINPDGSQSVVEVPYARSEAHLTELLEEICDRMKEYGEQIDPSTHRKNYVRVVGRNGESSELDLQGIRIDSDISGTLKFACESIVEEYEDELIEFFSREADNVKDKLCSKRTDLCDHALHISHDEL</t>
        </is>
      </c>
      <c r="F1377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3776" t="inlineStr">
        <is>
          <t>Alternative splicing|Disulfide bond|Endoplasmic reticulum|Phosphoprotein|Reference proteome|Signal</t>
        </is>
      </c>
      <c r="H13776" t="inlineStr">
        <is>
          <t>GO:0005783|GO:0010629|GO:1905599|GO:0010988</t>
        </is>
      </c>
      <c r="I13776" t="inlineStr">
        <is>
          <t>C:endoplasmic reticulum|P:negative regulation of gene expression|P:positive regulation of low-density lipoprotein receptor activity|P:regulation of low-density lipoprotein particle clearance</t>
        </is>
      </c>
      <c r="J13776" t="inlineStr"/>
      <c r="K13776" t="n">
        <v>182</v>
      </c>
      <c r="L13776" t="n">
        <v>74</v>
      </c>
      <c r="M13776" t="n">
        <v>88</v>
      </c>
      <c r="N13776" t="n">
        <v>73</v>
      </c>
      <c r="O13776" t="inlineStr">
        <is>
          <t>PYAR(73).(74)SEAHLTELLEEICDR</t>
        </is>
      </c>
      <c r="P13776" t="inlineStr">
        <is>
          <t>PYARSEAH</t>
        </is>
      </c>
      <c r="Q13776" t="inlineStr">
        <is>
          <t>Internal</t>
        </is>
      </c>
      <c r="R13776" t="inlineStr"/>
      <c r="S13776" t="inlineStr"/>
      <c r="T13776" t="inlineStr"/>
    </row>
    <row r="13777">
      <c r="A13777" s="1" t="n">
        <v>13775</v>
      </c>
      <c r="B13777" t="inlineStr">
        <is>
          <t>HPHDIIDDINSGAVECPAS</t>
        </is>
      </c>
      <c r="C13777" t="inlineStr">
        <is>
          <t>P30050</t>
        </is>
      </c>
      <c r="D13777" t="inlineStr">
        <is>
          <t>RL12_HUMAN</t>
        </is>
      </c>
      <c r="E13777" t="inlineStr">
        <is>
          <t>MPPKFDPNEIKVVYLRCTGGEVGATSALAPKIGPLGLSPKKVGDDIAKATGDWKGLRITVKLTIQNRQAQIEVVPSASALIIKALKEPPRDRKKQKNIKHSGNITFDEIVNIARQMRHRSLARELSGTIKEILGTAQSVGCNVDGRHPHDIIDDINSGAVECPAS</t>
        </is>
      </c>
      <c r="F13777" t="inlineStr">
        <is>
          <t>RecName: Full=Large ribosomal subunit protein uL11 {ECO:0000303|PubMed:24524803}; AltName: Full=60S ribosomal protein L12;</t>
        </is>
      </c>
      <c r="G13777" t="inlineStr">
        <is>
          <t>3D-structure|Acetylation|Alternative splicing|Isopeptide bond|Phosphoprotein|Reference proteome|Ribonucleoprotein|Ribosomal protein|RNA-binding|Ubl conjugation</t>
        </is>
      </c>
      <c r="H13777" t="inlineStr">
        <is>
          <t>GO:0005737|GO:0005829|GO:0022625|GO:0022626|GO:0070062|GO:0005925|GO:0016020|GO:0005730|GO:0014069|GO:0070180|GO:0003723|GO:0003735|GO:0002181|GO:0006412</t>
        </is>
      </c>
      <c r="I13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3777" t="inlineStr"/>
      <c r="K13777" t="n">
        <v>165</v>
      </c>
      <c r="L13777" t="n">
        <v>147</v>
      </c>
      <c r="M13777" t="n">
        <v>165</v>
      </c>
      <c r="N13777" t="n">
        <v>146</v>
      </c>
      <c r="O13777" t="inlineStr">
        <is>
          <t>VDGR(146).(147)HPHDIIDDINSGAVECPAS</t>
        </is>
      </c>
      <c r="P13777" t="inlineStr">
        <is>
          <t>VDGRHPHD</t>
        </is>
      </c>
      <c r="Q13777" t="inlineStr">
        <is>
          <t>Internal</t>
        </is>
      </c>
      <c r="R13777" t="inlineStr"/>
      <c r="S13777" t="inlineStr">
        <is>
          <t>S01.072|S01.151</t>
        </is>
      </c>
      <c r="T13777" t="inlineStr">
        <is>
          <t>matriptase-3|trypsin 1</t>
        </is>
      </c>
    </row>
    <row r="13778">
      <c r="A13778" s="1" t="n">
        <v>13776</v>
      </c>
      <c r="B13778" t="inlineStr">
        <is>
          <t>HQDVFSSAQR</t>
        </is>
      </c>
      <c r="C13778" t="inlineStr">
        <is>
          <t>Q13753</t>
        </is>
      </c>
      <c r="D13778" t="inlineStr">
        <is>
          <t>LAMC2_HUMAN</t>
        </is>
      </c>
      <c r="E13778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3778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3778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3778" t="inlineStr">
        <is>
          <t>GO:0005938|GO:0062023|GO:0005576|GO:0005615|GO:0005607|GO:0048471|GO:0008201|GO:0007155|GO:0008544|GO:0030335|GO:0008284</t>
        </is>
      </c>
      <c r="I13778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3778" t="inlineStr"/>
      <c r="K13778" t="n">
        <v>1193</v>
      </c>
      <c r="L13778" t="n">
        <v>236</v>
      </c>
      <c r="M13778" t="n">
        <v>245</v>
      </c>
      <c r="N13778" t="n">
        <v>235</v>
      </c>
      <c r="O13778" t="inlineStr">
        <is>
          <t>WSQR(235).(236)HQDVFSSAQR</t>
        </is>
      </c>
      <c r="P13778" t="inlineStr">
        <is>
          <t>WSQRHQDV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SEAGTAFIQTQQLHAAMADTFLEHMCR</t>
        </is>
      </c>
      <c r="C13779" t="inlineStr">
        <is>
          <t>P14618</t>
        </is>
      </c>
      <c r="D13779" t="inlineStr">
        <is>
          <t>KPYM_HUMAN</t>
        </is>
      </c>
      <c r="E137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7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7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7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7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779" t="inlineStr"/>
      <c r="K13779" t="n">
        <v>531</v>
      </c>
      <c r="L13779" t="n">
        <v>6</v>
      </c>
      <c r="M13779" t="n">
        <v>32</v>
      </c>
      <c r="N13779" t="n">
        <v>5</v>
      </c>
      <c r="O13779" t="inlineStr">
        <is>
          <t>SKPH(5).(6)SEAGTAFIQTQQLHAAMADTFLEHMCR</t>
        </is>
      </c>
      <c r="P13779" t="inlineStr">
        <is>
          <t>SKPHSEAG</t>
        </is>
      </c>
      <c r="Q13779" t="inlineStr">
        <is>
          <t>Internal</t>
        </is>
      </c>
      <c r="R13779" t="inlineStr"/>
      <c r="S13779" t="inlineStr">
        <is>
          <t>M12.002|M12.004</t>
        </is>
      </c>
      <c r="T13779" t="inlineStr">
        <is>
          <t>meprin alpha subunit|meprin beta subunit</t>
        </is>
      </c>
    </row>
    <row r="13780">
      <c r="A13780" s="1" t="n">
        <v>13778</v>
      </c>
      <c r="B13780" t="inlineStr">
        <is>
          <t>ESTGAQVQVAGDMLPNSTER</t>
        </is>
      </c>
      <c r="C13780" t="inlineStr">
        <is>
          <t>Q15366</t>
        </is>
      </c>
      <c r="D13780" t="inlineStr">
        <is>
          <t>PCBP2_HUMAN</t>
        </is>
      </c>
      <c r="E1378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780" t="inlineStr">
        <is>
          <t>RecName: Full=Poly(rC)-binding protein 2 {ECO:0000303|PubMed:7607214}; AltName: Full=Alpha-CP2; AltName: Full=Heterogeneous nuclear ribonucleoprotein E2; Short=hnRNP E2;</t>
        </is>
      </c>
      <c r="G1378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78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78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780" t="inlineStr"/>
      <c r="K13780" t="n">
        <v>365</v>
      </c>
      <c r="L13780" t="n">
        <v>125</v>
      </c>
      <c r="M13780" t="n">
        <v>144</v>
      </c>
      <c r="N13780" t="n">
        <v>124</v>
      </c>
      <c r="O13780" t="inlineStr">
        <is>
          <t>KEIR(124).(125)ESTGAQVQVAGDMLPNSTER</t>
        </is>
      </c>
      <c r="P13780" t="inlineStr">
        <is>
          <t>KEIRESTG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SEGLPSECR</t>
        </is>
      </c>
      <c r="C13781" t="inlineStr">
        <is>
          <t>Q9BPY8</t>
        </is>
      </c>
      <c r="D13781" t="inlineStr">
        <is>
          <t>HOP_HUMAN</t>
        </is>
      </c>
      <c r="E13781" t="inlineStr">
        <is>
          <t>MSAETASGPTEDQVEILEYNFNKVDKHPDSTTLCLIAAEAGLSEEETQKWFKQRLAKWRRSEGLPSECRSVTD</t>
        </is>
      </c>
      <c r="F13781" t="inlineStr">
        <is>
          <t>RecName: Full=Homeodomain-only protein; AltName: Full=Lung cancer-associated Y protein; AltName: Full=Not expressed in choriocarcinoma protein 1; AltName: Full=Odd homeobox protein 1;</t>
        </is>
      </c>
      <c r="G13781" t="inlineStr">
        <is>
          <t>Alternative splicing|Cytoplasm|Developmental protein|Homeobox|Nucleus|Proto-oncogene|Reference proteome|Repressor|Transcription|Transcription regulation</t>
        </is>
      </c>
      <c r="H13781" t="inlineStr">
        <is>
          <t>GO:0000785|GO:0005737|GO:0005634|GO:0003677|GO:0035033|GO:0003166|GO:0051131|GO:0048286|GO:0045596|GO:0000122|GO:1903598|GO:0043415|GO:0051155|GO:0008016|GO:0043393|GO:0006357|GO:0001829</t>
        </is>
      </c>
      <c r="I13781" t="inlineStr">
        <is>
          <t>C:chromatin|C:cytoplasm|C:nucleus|F:DNA binding|F:histone deacetylase regulator activity|P:bundle of His development|P:chaperone-mediated protein complex assembly|P:lung alveolus development|P:negative regulation of cell differentiation|P:negative regulation of transcription by RNA polymerase II|P:positive regulation of gap junction assembly|P:positive regulation of skeletal muscle tissue regeneration|P:positive regulation of striated muscle cell differentiation|P:regulation of heart contraction|P:regulation of protein binding|P:regulation of transcription by RNA polymerase II|P:trophectodermal cell differentiation</t>
        </is>
      </c>
      <c r="J13781" t="inlineStr"/>
      <c r="K13781" t="n">
        <v>73</v>
      </c>
      <c r="L13781" t="n">
        <v>61</v>
      </c>
      <c r="M13781" t="n">
        <v>69</v>
      </c>
      <c r="N13781" t="n">
        <v>60</v>
      </c>
      <c r="O13781" t="inlineStr">
        <is>
          <t>KWRR(60).(61)SEGLPSECR</t>
        </is>
      </c>
      <c r="P13781" t="inlineStr">
        <is>
          <t>KWRRSEGL</t>
        </is>
      </c>
      <c r="Q13781" t="inlineStr">
        <is>
          <t>Internal</t>
        </is>
      </c>
      <c r="R13781" t="inlineStr"/>
      <c r="S13781" t="inlineStr"/>
      <c r="T13781" t="inlineStr"/>
    </row>
    <row r="13782">
      <c r="A13782" s="1" t="n">
        <v>13780</v>
      </c>
      <c r="B13782" t="inlineStr">
        <is>
          <t>MAAPIDR</t>
        </is>
      </c>
      <c r="C13782" t="inlineStr">
        <is>
          <t>P52272</t>
        </is>
      </c>
      <c r="D13782" t="inlineStr">
        <is>
          <t>HNRPM_HUMAN</t>
        </is>
      </c>
      <c r="E1378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782" t="inlineStr">
        <is>
          <t>RecName: Full=Heterogeneous nuclear ribonucleoprotein M; Short=hnRNP M;</t>
        </is>
      </c>
      <c r="G1378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782" t="inlineStr">
        <is>
          <t>GO:0071013|GO:0062023|GO:0070062|GO:0016020|GO:0016363|GO:0005730|GO:0005654|GO:0005634|GO:0042382|GO:0005681|GO:0045202|GO:0003729|GO:0019904|GO:0003723|GO:0000380|GO:0000398</t>
        </is>
      </c>
      <c r="I1378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782" t="inlineStr"/>
      <c r="K13782" t="n">
        <v>730</v>
      </c>
      <c r="L13782" t="n">
        <v>497</v>
      </c>
      <c r="M13782" t="n">
        <v>503</v>
      </c>
      <c r="N13782" t="n">
        <v>496</v>
      </c>
      <c r="O13782" t="inlineStr">
        <is>
          <t>GLER(496).(497)MAAPIDR</t>
        </is>
      </c>
      <c r="P13782" t="inlineStr">
        <is>
          <t>GLERMAAP</t>
        </is>
      </c>
      <c r="Q13782" t="inlineStr">
        <is>
          <t>Internal</t>
        </is>
      </c>
      <c r="R13782" t="inlineStr"/>
      <c r="S13782" t="inlineStr"/>
      <c r="T13782" t="inlineStr"/>
    </row>
    <row r="13783">
      <c r="A13783" s="1" t="n">
        <v>13781</v>
      </c>
      <c r="B13783" t="inlineStr">
        <is>
          <t>ESLQQMAEVTR</t>
        </is>
      </c>
      <c r="C13783" t="inlineStr">
        <is>
          <t>P14314</t>
        </is>
      </c>
      <c r="D13783" t="inlineStr">
        <is>
          <t>GLU2B_HUMAN</t>
        </is>
      </c>
      <c r="E1378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78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78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783" t="inlineStr">
        <is>
          <t>GO:0005783|GO:0005788|GO:0017177|GO:0043231|GO:0005509|GO:0051219|GO:0005080|GO:0044325|GO:0035556|GO:0001889|GO:0006491</t>
        </is>
      </c>
      <c r="I1378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783" t="inlineStr"/>
      <c r="K13783" t="n">
        <v>528</v>
      </c>
      <c r="L13783" t="n">
        <v>125</v>
      </c>
      <c r="M13783" t="n">
        <v>135</v>
      </c>
      <c r="N13783" t="n">
        <v>124</v>
      </c>
      <c r="O13783" t="inlineStr">
        <is>
          <t>RKER(124).(125)ESLQQMAEVTR</t>
        </is>
      </c>
      <c r="P13783" t="inlineStr">
        <is>
          <t>RKERESLQ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ESLQQMAEVTR</t>
        </is>
      </c>
      <c r="C13784" t="inlineStr">
        <is>
          <t>P14314</t>
        </is>
      </c>
      <c r="D13784" t="inlineStr">
        <is>
          <t>GLU2B_HUMAN</t>
        </is>
      </c>
      <c r="E1378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78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78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784" t="inlineStr">
        <is>
          <t>GO:0005783|GO:0005788|GO:0017177|GO:0043231|GO:0005509|GO:0051219|GO:0005080|GO:0044325|GO:0035556|GO:0001889|GO:0006491</t>
        </is>
      </c>
      <c r="I1378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784" t="inlineStr"/>
      <c r="K13784" t="n">
        <v>528</v>
      </c>
      <c r="L13784" t="n">
        <v>125</v>
      </c>
      <c r="M13784" t="n">
        <v>135</v>
      </c>
      <c r="N13784" t="n">
        <v>124</v>
      </c>
      <c r="O13784" t="inlineStr">
        <is>
          <t>RKER(124).(125)ESLQQMAEVTR</t>
        </is>
      </c>
      <c r="P13784" t="inlineStr">
        <is>
          <t>RKERESLQ</t>
        </is>
      </c>
      <c r="Q13784" t="inlineStr">
        <is>
          <t>Internal</t>
        </is>
      </c>
      <c r="R13784" t="inlineStr"/>
      <c r="S13784" t="inlineStr">
        <is>
          <t>S01.151</t>
        </is>
      </c>
      <c r="T13784" t="inlineStr">
        <is>
          <t>trypsin 1</t>
        </is>
      </c>
    </row>
    <row r="13785">
      <c r="A13785" s="1" t="n">
        <v>13783</v>
      </c>
      <c r="B13785" t="inlineStr">
        <is>
          <t>HQNQNTIQELLQNCSDCLMR</t>
        </is>
      </c>
      <c r="C13785" t="inlineStr">
        <is>
          <t>P15924</t>
        </is>
      </c>
      <c r="D13785" t="inlineStr">
        <is>
          <t>DESP_HUMAN</t>
        </is>
      </c>
      <c r="E1378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785" t="inlineStr">
        <is>
          <t>RecName: Full=Desmoplakin; Short=DP; AltName: Full=250/210 kDa paraneoplastic pemphigus antigen;</t>
        </is>
      </c>
      <c r="G1378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78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78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785" t="inlineStr"/>
      <c r="K13785" t="n">
        <v>2871</v>
      </c>
      <c r="L13785" t="n">
        <v>65</v>
      </c>
      <c r="M13785" t="n">
        <v>84</v>
      </c>
      <c r="N13785" t="n">
        <v>64</v>
      </c>
      <c r="O13785" t="inlineStr">
        <is>
          <t>TMSR(64).(65)HQNQNTIQELLQNCSDCLMR</t>
        </is>
      </c>
      <c r="P13785" t="inlineStr">
        <is>
          <t>TMSRHQNQ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ESNCYDPER</t>
        </is>
      </c>
      <c r="C13786" t="inlineStr">
        <is>
          <t>Q00610</t>
        </is>
      </c>
      <c r="D13786" t="inlineStr">
        <is>
          <t>CLH1_HUMAN</t>
        </is>
      </c>
      <c r="E137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786" t="inlineStr">
        <is>
          <t>RecName: Full=Clathrin heavy chain 1 {ECO:0000303|PubMed:26822784, ECO:0000303|PubMed:29100083}; AltName: Full=Clathrin heavy chain on chromosome 17; Short=CLH-17;</t>
        </is>
      </c>
      <c r="G137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7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7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786" t="inlineStr"/>
      <c r="K13786" t="n">
        <v>1675</v>
      </c>
      <c r="L13786" t="n">
        <v>750</v>
      </c>
      <c r="M13786" t="n">
        <v>758</v>
      </c>
      <c r="N13786" t="n">
        <v>749</v>
      </c>
      <c r="O13786" t="inlineStr">
        <is>
          <t>RICR(749).(750)ESNCYDPER</t>
        </is>
      </c>
      <c r="P13786" t="inlineStr">
        <is>
          <t>RICRESNC</t>
        </is>
      </c>
      <c r="Q13786" t="inlineStr">
        <is>
          <t>Internal</t>
        </is>
      </c>
      <c r="R13786" t="inlineStr"/>
      <c r="S13786" t="inlineStr"/>
      <c r="T13786" t="inlineStr"/>
    </row>
    <row r="13787">
      <c r="A13787" s="1" t="n">
        <v>13785</v>
      </c>
      <c r="B13787" t="inlineStr">
        <is>
          <t>HQNQNTIQELLQNCSDCLMR</t>
        </is>
      </c>
      <c r="C13787" t="inlineStr">
        <is>
          <t>P15924</t>
        </is>
      </c>
      <c r="D13787" t="inlineStr">
        <is>
          <t>DESP_HUMAN</t>
        </is>
      </c>
      <c r="E1378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787" t="inlineStr">
        <is>
          <t>RecName: Full=Desmoplakin; Short=DP; AltName: Full=250/210 kDa paraneoplastic pemphigus antigen;</t>
        </is>
      </c>
      <c r="G1378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78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78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787" t="inlineStr"/>
      <c r="K13787" t="n">
        <v>2871</v>
      </c>
      <c r="L13787" t="n">
        <v>65</v>
      </c>
      <c r="M13787" t="n">
        <v>84</v>
      </c>
      <c r="N13787" t="n">
        <v>64</v>
      </c>
      <c r="O13787" t="inlineStr">
        <is>
          <t>TMSR(64).(65)HQNQNTIQELLQNCSDCLMR</t>
        </is>
      </c>
      <c r="P13787" t="inlineStr">
        <is>
          <t>TMSRHQNQ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MAEIGEHVAPSEAANSLEQAQAAAER</t>
        </is>
      </c>
      <c r="C13788" t="inlineStr">
        <is>
          <t>P27708</t>
        </is>
      </c>
      <c r="D13788" t="inlineStr">
        <is>
          <t>PYR1_HUMAN</t>
        </is>
      </c>
      <c r="E13788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88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88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88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88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88" t="inlineStr"/>
      <c r="K13788" t="n">
        <v>2225</v>
      </c>
      <c r="L13788" t="n">
        <v>522</v>
      </c>
      <c r="M13788" t="n">
        <v>547</v>
      </c>
      <c r="N13788" t="n">
        <v>521</v>
      </c>
      <c r="O13788" t="inlineStr">
        <is>
          <t>FAAR(521).(522)MAEIGEHVAPSEAANSLEQAQAAAER</t>
        </is>
      </c>
      <c r="P13788" t="inlineStr">
        <is>
          <t>FAARMAEI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MALLMAEMSR</t>
        </is>
      </c>
      <c r="C13789" t="inlineStr">
        <is>
          <t>P18206</t>
        </is>
      </c>
      <c r="D13789" t="inlineStr">
        <is>
          <t>VINC_HUMAN</t>
        </is>
      </c>
      <c r="E137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789" t="inlineStr">
        <is>
          <t>RecName: Full=Vinculin; AltName: Full=Metavinculin; Short=MV;</t>
        </is>
      </c>
      <c r="G137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7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7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789" t="inlineStr"/>
      <c r="K13789" t="n">
        <v>1134</v>
      </c>
      <c r="L13789" t="n">
        <v>994</v>
      </c>
      <c r="M13789" t="n">
        <v>1003</v>
      </c>
      <c r="N13789" t="n">
        <v>993</v>
      </c>
      <c r="O13789" t="inlineStr">
        <is>
          <t>AAKR(993).(994)MALLMAEMSR</t>
        </is>
      </c>
      <c r="P13789" t="inlineStr">
        <is>
          <t>AAKRMALL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MAFIHPATGGYNPDLVR</t>
        </is>
      </c>
      <c r="C13790" t="inlineStr">
        <is>
          <t>O75369</t>
        </is>
      </c>
      <c r="D13790" t="inlineStr">
        <is>
          <t>FLNB_HUMAN</t>
        </is>
      </c>
      <c r="E137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90" t="inlineStr"/>
      <c r="K13790" t="n">
        <v>2602</v>
      </c>
      <c r="L13790" t="n">
        <v>633</v>
      </c>
      <c r="M13790" t="n">
        <v>649</v>
      </c>
      <c r="N13790" t="n">
        <v>632</v>
      </c>
      <c r="O13790" t="inlineStr">
        <is>
          <t>DSPY(632).(633)MAFIHPATGGYNPDLVR</t>
        </is>
      </c>
      <c r="P13790" t="inlineStr">
        <is>
          <t>DSPYMAFI</t>
        </is>
      </c>
      <c r="Q13790" t="inlineStr">
        <is>
          <t>Internal</t>
        </is>
      </c>
      <c r="R13790" t="inlineStr"/>
      <c r="S13790" t="inlineStr"/>
      <c r="T13790" t="inlineStr"/>
    </row>
    <row r="13791">
      <c r="A13791" s="1" t="n">
        <v>13789</v>
      </c>
      <c r="B13791" t="inlineStr">
        <is>
          <t>HQLGGPMWAEPIHDLDFVGR</t>
        </is>
      </c>
      <c r="C13791" t="inlineStr">
        <is>
          <t>Q9NXH9</t>
        </is>
      </c>
      <c r="D13791" t="inlineStr">
        <is>
          <t>TRM1_HUMAN</t>
        </is>
      </c>
      <c r="E13791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791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791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791" t="inlineStr">
        <is>
          <t>GO:0005654|GO:0005634|GO:0046872|GO:0003723|GO:0004809|GO:0000049|GO:0006400|GO:0002940</t>
        </is>
      </c>
      <c r="I13791" t="inlineStr">
        <is>
          <t>C:nucleoplasm|C:nucleus|F:metal ion binding|F:RNA binding|F:tRNA (guanine-N2-)-methyltransferase activity|F:tRNA binding|P:tRNA modification|P:tRNA N2-guanine methylation</t>
        </is>
      </c>
      <c r="J13791" t="inlineStr"/>
      <c r="K13791" t="n">
        <v>659</v>
      </c>
      <c r="L13791" t="n">
        <v>391</v>
      </c>
      <c r="M13791" t="n">
        <v>410</v>
      </c>
      <c r="N13791" t="n">
        <v>390</v>
      </c>
      <c r="O13791" t="inlineStr">
        <is>
          <t>CGQR(390).(391)HQLGGPMWAEPIHDLDFVGR</t>
        </is>
      </c>
      <c r="P13791" t="inlineStr">
        <is>
          <t>CGQRHQLG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ESQLQDTQELLQEENR</t>
        </is>
      </c>
      <c r="C13792" t="inlineStr">
        <is>
          <t>P35579</t>
        </is>
      </c>
      <c r="D13792" t="inlineStr">
        <is>
          <t>MYH9_HUMAN</t>
        </is>
      </c>
      <c r="E137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7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7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7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7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792" t="inlineStr"/>
      <c r="K13792" t="n">
        <v>1960</v>
      </c>
      <c r="L13792" t="n">
        <v>1307</v>
      </c>
      <c r="M13792" t="n">
        <v>1322</v>
      </c>
      <c r="N13792" t="n">
        <v>1306</v>
      </c>
      <c r="O13792" t="inlineStr">
        <is>
          <t>FSAL(1306).(1307)ESQLQDTQELLQEENR</t>
        </is>
      </c>
      <c r="P13792" t="inlineStr">
        <is>
          <t>FSALESQL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ESQISELQEDLESER</t>
        </is>
      </c>
      <c r="C13793" t="inlineStr">
        <is>
          <t>P35579</t>
        </is>
      </c>
      <c r="D13793" t="inlineStr">
        <is>
          <t>MYH9_HUMAN</t>
        </is>
      </c>
      <c r="E13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793" t="inlineStr"/>
      <c r="K13793" t="n">
        <v>1960</v>
      </c>
      <c r="L13793" t="n">
        <v>1110</v>
      </c>
      <c r="M13793" t="n">
        <v>1124</v>
      </c>
      <c r="N13793" t="n">
        <v>1109</v>
      </c>
      <c r="O13793" t="inlineStr">
        <is>
          <t>IREL(1109).(1110)ESQISELQEDLESER</t>
        </is>
      </c>
      <c r="P13793" t="inlineStr">
        <is>
          <t>IRELESQI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HQLDHVFKIGIGELITR</t>
        </is>
      </c>
      <c r="C13794" t="inlineStr">
        <is>
          <t>O75153</t>
        </is>
      </c>
      <c r="D13794" t="inlineStr">
        <is>
          <t>CLU_HUMAN</t>
        </is>
      </c>
      <c r="E13794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794" t="inlineStr">
        <is>
          <t>RecName: Full=Clustered mitochondria protein homolog {ECO:0000255|HAMAP-Rule:MF_03013};</t>
        </is>
      </c>
      <c r="G13794" t="inlineStr">
        <is>
          <t>Cytoplasm|Phosphoprotein|Reference proteome|Repeat|RNA-binding|TPR repeat</t>
        </is>
      </c>
      <c r="H13794" t="inlineStr">
        <is>
          <t>GO:0005737|GO:0003729|GO:0048312|GO:0007005</t>
        </is>
      </c>
      <c r="I13794" t="inlineStr">
        <is>
          <t>C:cytoplasm|F:mRNA binding|P:intracellular distribution of mitochondria|P:mitochondrion organization</t>
        </is>
      </c>
      <c r="J13794" t="inlineStr"/>
      <c r="K13794" t="n">
        <v>1309</v>
      </c>
      <c r="L13794" t="n">
        <v>803</v>
      </c>
      <c r="M13794" t="n">
        <v>819</v>
      </c>
      <c r="N13794" t="n">
        <v>802</v>
      </c>
      <c r="O13794" t="inlineStr">
        <is>
          <t>SPAR(802).(803)HQLDHVFKIGIGELITR</t>
        </is>
      </c>
      <c r="P13794" t="inlineStr">
        <is>
          <t>SPARHQLD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ESQSYLVEDLER</t>
        </is>
      </c>
      <c r="C13795" t="inlineStr">
        <is>
          <t>Q9ULZ3</t>
        </is>
      </c>
      <c r="D13795" t="inlineStr">
        <is>
          <t>ASC_HUMAN</t>
        </is>
      </c>
      <c r="E13795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13795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13795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13795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13795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13795" t="inlineStr"/>
      <c r="K13795" t="n">
        <v>195</v>
      </c>
      <c r="L13795" t="n">
        <v>183</v>
      </c>
      <c r="M13795" t="n">
        <v>194</v>
      </c>
      <c r="N13795" t="n">
        <v>182</v>
      </c>
      <c r="O13795" t="inlineStr">
        <is>
          <t>QALR(182).(183)ESQSYLVEDLER</t>
        </is>
      </c>
      <c r="P13795" t="inlineStr">
        <is>
          <t>QALRESQS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ESSNVVVTER</t>
        </is>
      </c>
      <c r="C13796" t="inlineStr">
        <is>
          <t>Q02413</t>
        </is>
      </c>
      <c r="D13796" t="inlineStr">
        <is>
          <t>DSG1_HUMAN</t>
        </is>
      </c>
      <c r="E13796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796" t="inlineStr">
        <is>
          <t>RecName: Full=Desmoglein-1; AltName: Full=Cadherin family member 4; AltName: Full=Desmosomal glycoprotein 1; Short=DG1; Short=DGI; AltName: Full=Pemphigus foliaceus antigen; Flags: Precursor;</t>
        </is>
      </c>
      <c r="G13796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796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796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796" t="inlineStr"/>
      <c r="K13796" t="n">
        <v>1049</v>
      </c>
      <c r="L13796" t="n">
        <v>916</v>
      </c>
      <c r="M13796" t="n">
        <v>925</v>
      </c>
      <c r="N13796" t="n">
        <v>915</v>
      </c>
      <c r="O13796" t="inlineStr">
        <is>
          <t>HHPR(915).(916)ESSNVVVTER</t>
        </is>
      </c>
      <c r="P13796" t="inlineStr">
        <is>
          <t>HHPRESS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HQEAEMAQNAVR</t>
        </is>
      </c>
      <c r="C13797" t="inlineStr">
        <is>
          <t>P35222</t>
        </is>
      </c>
      <c r="D13797" t="inlineStr">
        <is>
          <t>CTNB1_HUMAN</t>
        </is>
      </c>
      <c r="E13797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3797" t="inlineStr">
        <is>
          <t>RecName: Full=Catenin beta-1; AltName: Full=Beta-catenin;</t>
        </is>
      </c>
      <c r="G13797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3797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3797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3797" t="inlineStr"/>
      <c r="K13797" t="n">
        <v>781</v>
      </c>
      <c r="L13797" t="n">
        <v>475</v>
      </c>
      <c r="M13797" t="n">
        <v>486</v>
      </c>
      <c r="N13797" t="n">
        <v>474</v>
      </c>
      <c r="O13797" t="inlineStr">
        <is>
          <t>LTSR(474).(475)HQEAEMAQNAVR</t>
        </is>
      </c>
      <c r="P13797" t="inlineStr">
        <is>
          <t>LTSRHQEA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MAGIDDCYTSAR</t>
        </is>
      </c>
      <c r="C13798" t="inlineStr">
        <is>
          <t>P15880</t>
        </is>
      </c>
      <c r="D13798" t="inlineStr">
        <is>
          <t>RS2_HUMAN</t>
        </is>
      </c>
      <c r="E13798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798" t="inlineStr">
        <is>
          <t>RecName: Full=Small ribosomal subunit protein uS5 {ECO:0000303|PubMed:24524803}; AltName: Full=40S ribosomal protein S2; AltName: Full=40S ribosomal protein S4; AltName: Full=Protein LLRep3;</t>
        </is>
      </c>
      <c r="G13798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798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798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798" t="inlineStr"/>
      <c r="K13798" t="n">
        <v>293</v>
      </c>
      <c r="L13798" t="n">
        <v>216</v>
      </c>
      <c r="M13798" t="n">
        <v>227</v>
      </c>
      <c r="N13798" t="n">
        <v>215</v>
      </c>
      <c r="O13798" t="inlineStr">
        <is>
          <t>KLLM(215).(216)MAGIDDCYTSAR</t>
        </is>
      </c>
      <c r="P13798" t="inlineStr">
        <is>
          <t>KLLMMAGI</t>
        </is>
      </c>
      <c r="Q13798" t="inlineStr">
        <is>
          <t>Internal</t>
        </is>
      </c>
      <c r="R13798" t="inlineStr"/>
      <c r="S13798" t="inlineStr">
        <is>
          <t>S01.139</t>
        </is>
      </c>
      <c r="T13798" t="inlineStr">
        <is>
          <t>granzyme M</t>
        </is>
      </c>
    </row>
    <row r="13799">
      <c r="A13799" s="1" t="n">
        <v>13797</v>
      </c>
      <c r="B13799" t="inlineStr">
        <is>
          <t>ETAPGDISPYTIPEEDRH</t>
        </is>
      </c>
      <c r="C13799" t="inlineStr">
        <is>
          <t>O95373</t>
        </is>
      </c>
      <c r="D13799" t="inlineStr">
        <is>
          <t>IPO7_HUMAN</t>
        </is>
      </c>
      <c r="E1379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3799" t="inlineStr">
        <is>
          <t>RecName: Full=Importin-7; Short=Imp7; AltName: Full=Ran-binding protein 7; Short=RanBP7;</t>
        </is>
      </c>
      <c r="G13799" t="inlineStr">
        <is>
          <t>Acetylation|Cytoplasm|Direct protein sequencing|Host-virus interaction|Nucleus|Phosphoprotein|Protein transport|Reference proteome|Transport</t>
        </is>
      </c>
      <c r="H13799" t="inlineStr">
        <is>
          <t>GO:0005829|GO:0016020|GO:0005635|GO:0005643|GO:0005654|GO:0030695|GO:0042393|GO:0046332|GO:0031267|GO:0045087|GO:0045736|GO:0006606</t>
        </is>
      </c>
      <c r="I1379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3799" t="inlineStr"/>
      <c r="K13799" t="n">
        <v>1038</v>
      </c>
      <c r="L13799" t="n">
        <v>72</v>
      </c>
      <c r="M13799" t="n">
        <v>89</v>
      </c>
      <c r="N13799" t="n">
        <v>71</v>
      </c>
      <c r="O13799" t="inlineStr">
        <is>
          <t>WPDR(71).(72)ETAPGDISPYTIPEEDRH</t>
        </is>
      </c>
      <c r="P13799" t="inlineStr">
        <is>
          <t>WPDRETAP</t>
        </is>
      </c>
      <c r="Q13799" t="inlineStr">
        <is>
          <t>Internal</t>
        </is>
      </c>
      <c r="R13799" t="inlineStr"/>
      <c r="S13799" t="inlineStr"/>
      <c r="T13799" t="inlineStr"/>
    </row>
    <row r="13800">
      <c r="A13800" s="1" t="n">
        <v>13798</v>
      </c>
      <c r="B13800" t="inlineStr">
        <is>
          <t>ETASELLMR</t>
        </is>
      </c>
      <c r="C13800" t="inlineStr">
        <is>
          <t>Q01082</t>
        </is>
      </c>
      <c r="D13800" t="inlineStr">
        <is>
          <t>SPTB2_HUMAN</t>
        </is>
      </c>
      <c r="E1380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800" t="inlineStr">
        <is>
          <t>RecName: Full=Spectrin beta chain, non-erythrocytic 1; AltName: Full=Beta-II spectrin; AltName: Full=Fodrin beta chain; AltName: Full=Spectrin, non-erythroid beta chain 1;</t>
        </is>
      </c>
      <c r="G1380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80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80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800" t="inlineStr"/>
      <c r="K13800" t="n">
        <v>2364</v>
      </c>
      <c r="L13800" t="n">
        <v>1262</v>
      </c>
      <c r="M13800" t="n">
        <v>1270</v>
      </c>
      <c r="N13800" t="n">
        <v>1261</v>
      </c>
      <c r="O13800" t="inlineStr">
        <is>
          <t>RKNR(1261).(1262)ETASELLMR</t>
        </is>
      </c>
      <c r="P13800" t="inlineStr">
        <is>
          <t>RKNRETAS</t>
        </is>
      </c>
      <c r="Q13800" t="inlineStr">
        <is>
          <t>Internal</t>
        </is>
      </c>
      <c r="R13800" t="inlineStr"/>
      <c r="S13800" t="inlineStr">
        <is>
          <t>S01.151</t>
        </is>
      </c>
      <c r="T13800" t="inlineStr">
        <is>
          <t>trypsin 1</t>
        </is>
      </c>
    </row>
    <row r="13801">
      <c r="A13801" s="1" t="n">
        <v>13799</v>
      </c>
      <c r="B13801" t="inlineStr">
        <is>
          <t>HPFPGPGLAIR</t>
        </is>
      </c>
      <c r="C13801" t="inlineStr">
        <is>
          <t>P49915</t>
        </is>
      </c>
      <c r="D13801" t="inlineStr">
        <is>
          <t>GUAA_HUMAN</t>
        </is>
      </c>
      <c r="E138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3801" t="inlineStr">
        <is>
          <t>RecName: Full=GMP synthase [glutamine-hydrolyzing]; EC=6.3.5.2 {ECO:0000269|PubMed:8089153}; AltName: Full=GMP synthetase; AltName: Full=Glutamine amidotransferase;</t>
        </is>
      </c>
      <c r="G138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3801" t="inlineStr">
        <is>
          <t>GO:0005829|GO:0005524|GO:0003922|GO:0003921|GO:0006541|GO:0006177|GO:0009113|GO:0009168</t>
        </is>
      </c>
      <c r="I138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3801" t="inlineStr"/>
      <c r="K13801" t="n">
        <v>693</v>
      </c>
      <c r="L13801" t="n">
        <v>436</v>
      </c>
      <c r="M13801" t="n">
        <v>446</v>
      </c>
      <c r="N13801" t="n">
        <v>435</v>
      </c>
      <c r="O13801" t="inlineStr">
        <is>
          <t>LVSR(435).(436)HPFPGPGLAIR</t>
        </is>
      </c>
      <c r="P13801" t="inlineStr">
        <is>
          <t>LVSRHPFP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ETGERPSNEEIMR</t>
        </is>
      </c>
      <c r="C13802" t="inlineStr">
        <is>
          <t>O95202</t>
        </is>
      </c>
      <c r="D13802" t="inlineStr">
        <is>
          <t>LETM1_HUMAN</t>
        </is>
      </c>
      <c r="E13802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13802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13802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13802" t="inlineStr">
        <is>
          <t>GO:0005743|GO:0005739|GO:0005509|GO:0015369|GO:0043022|GO:0099093|GO:0042407|GO:0007007|GO:0051560|GO:0006851|GO:0140141|GO:0051562|GO:0034214|GO:0051260|GO:1900069</t>
        </is>
      </c>
      <c r="I13802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13802" t="inlineStr"/>
      <c r="K13802" t="n">
        <v>739</v>
      </c>
      <c r="L13802" t="n">
        <v>295</v>
      </c>
      <c r="M13802" t="n">
        <v>307</v>
      </c>
      <c r="N13802" t="n">
        <v>294</v>
      </c>
      <c r="O13802" t="inlineStr">
        <is>
          <t>QKIR(294).(295)ETGERPSNEEIMR</t>
        </is>
      </c>
      <c r="P13802" t="inlineStr">
        <is>
          <t>QKIRETGE</t>
        </is>
      </c>
      <c r="Q13802" t="inlineStr">
        <is>
          <t>Internal</t>
        </is>
      </c>
      <c r="R13802" t="inlineStr"/>
      <c r="S13802" t="inlineStr"/>
      <c r="T13802" t="inlineStr"/>
    </row>
    <row r="13803">
      <c r="A13803" s="1" t="n">
        <v>13801</v>
      </c>
      <c r="B13803" t="inlineStr">
        <is>
          <t>ETGKPKGYGFCEYQDQETALSAMR</t>
        </is>
      </c>
      <c r="C13803" t="inlineStr">
        <is>
          <t>P33240</t>
        </is>
      </c>
      <c r="D13803" t="inlineStr">
        <is>
          <t>CSTF2_HUMAN</t>
        </is>
      </c>
      <c r="E13803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803" t="inlineStr">
        <is>
          <t>RecName: Full=Cleavage stimulation factor subunit 2; AltName: Full=CF-1 64 kDa subunit; AltName: Full=Cleavage stimulation factor 64 kDa subunit; Short=CSTF 64 kDa subunit; Short=CstF-64;</t>
        </is>
      </c>
      <c r="G13803" t="inlineStr">
        <is>
          <t>3D-structure|Alternative splicing|Isopeptide bond|Methylation|mRNA processing|Nucleus|Phosphoprotein|Reference proteome|Repeat|RNA-binding|Ubl conjugation</t>
        </is>
      </c>
      <c r="H13803" t="inlineStr">
        <is>
          <t>GO:0071920|GO:0005847|GO:0016604|GO:0005654|GO:0003729|GO:0003723|GO:1990090|GO:0031124</t>
        </is>
      </c>
      <c r="I13803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803" t="inlineStr"/>
      <c r="K13803" t="n">
        <v>577</v>
      </c>
      <c r="L13803" t="n">
        <v>52</v>
      </c>
      <c r="M13803" t="n">
        <v>75</v>
      </c>
      <c r="N13803" t="n">
        <v>51</v>
      </c>
      <c r="O13803" t="inlineStr">
        <is>
          <t>VYDR(51).(52)ETGKPKGYGFCEYQDQETALSAMR</t>
        </is>
      </c>
      <c r="P13803" t="inlineStr">
        <is>
          <t>VYDRETGK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HNVFQNDEFDVFSR</t>
        </is>
      </c>
      <c r="C13804" t="inlineStr">
        <is>
          <t>Q9H1I8</t>
        </is>
      </c>
      <c r="D13804" t="inlineStr">
        <is>
          <t>ASCC2_HUMAN</t>
        </is>
      </c>
      <c r="E13804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3804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3804" t="inlineStr">
        <is>
          <t>3D-structure|Alternative splicing|Direct protein sequencing|DNA damage|DNA repair|Nucleus|Phosphoprotein|Reference proteome|Transcription|Transcription regulation</t>
        </is>
      </c>
      <c r="H13804" t="inlineStr">
        <is>
          <t>GO:0099053|GO:0022626|GO:1990391|GO:0016607|GO:0005654|GO:0005634|GO:0070530|GO:0043130|GO:0006307|GO:0032508|GO:0006355|GO:0072344|GO:0032790|GO:1990116</t>
        </is>
      </c>
      <c r="I13804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3804" t="inlineStr"/>
      <c r="K13804" t="n">
        <v>757</v>
      </c>
      <c r="L13804" t="n">
        <v>537</v>
      </c>
      <c r="M13804" t="n">
        <v>550</v>
      </c>
      <c r="N13804" t="n">
        <v>536</v>
      </c>
      <c r="O13804" t="inlineStr">
        <is>
          <t>LTSR(536).(537)HNVFQNDEFDVFSR</t>
        </is>
      </c>
      <c r="P13804" t="inlineStr">
        <is>
          <t>LTSRHNVF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HNSPSAAHFITR</t>
        </is>
      </c>
      <c r="C13805" t="inlineStr">
        <is>
          <t>Q8NDH3</t>
        </is>
      </c>
      <c r="D13805" t="inlineStr">
        <is>
          <t>PEPL1_HUMAN</t>
        </is>
      </c>
      <c r="E13805" t="inlineStr">
        <is>
          <t>MANVGLQFQASAGDSDPQSRPLLLLGQLHHLHRVPWSHVRGKLQPRVTEELWQAALSTLNPNPTDSCPLYLNYATVAALPCRVSRHNSPSAAHFITRLVRTCLPPGAHRCIVMVCEQPEVFASACALARAFPLFTHRSGASRRLEKKTVTVEFFLVGQDNGPVEVSTLQCLANATDGVRLAARIVDTPCNEMNTDTFLEEINKVGKELGIIPTIIRDEELKTRGFGGIYGVGKAALHPPALAVLSHTPDGATQTIAWVGKGIVYDTGGLSIKGKTTMPGMKRDCGGAAAVLGAFRAAIKQGFKDNLHAVFCLAENSVGPNATRPDDIHLLYSGKTVEINNTDAEGRLVLADGVSYACKDLGADIILDMATLTGAQGIATGKYHAAVLTNSAEWEAACVKAGRKCGDLVHPLVYCPELHFSEFTSAVADMKNSVADRDNSPSSCAGLFIASHIGFDWPGVWVHLDIAAPVHAGERATGFGVALLLALFGRASEDPLLNLVSPLGCEVDVEEGDLGRDSKRRRLV</t>
        </is>
      </c>
      <c r="F13805" t="inlineStr">
        <is>
          <t>RecName: Full=Probable aminopeptidase NPEPL1; EC=3.4.11.-; AltName: Full=Aminopeptidase-like 1;</t>
        </is>
      </c>
      <c r="G13805" t="inlineStr">
        <is>
          <t>Alternative splicing|Aminopeptidase|Hydrolase|Manganese|Metal-binding|Protease|Reference proteome|Zinc</t>
        </is>
      </c>
      <c r="H13805" t="inlineStr">
        <is>
          <t>GO:0005737|GO:0005634|GO:0030145|GO:0070006|GO:0008233|GO:0006508</t>
        </is>
      </c>
      <c r="I13805" t="inlineStr">
        <is>
          <t>C:cytoplasm|C:nucleus|F:manganese ion binding|F:metalloaminopeptidase activity|F:peptidase activity|P:proteolysis</t>
        </is>
      </c>
      <c r="J13805" t="inlineStr"/>
      <c r="K13805" t="n">
        <v>523</v>
      </c>
      <c r="L13805" t="n">
        <v>86</v>
      </c>
      <c r="M13805" t="n">
        <v>97</v>
      </c>
      <c r="N13805" t="n">
        <v>85</v>
      </c>
      <c r="O13805" t="inlineStr">
        <is>
          <t>RVSR(85).(86)HNSPSAAHFITR</t>
        </is>
      </c>
      <c r="P13805" t="inlineStr">
        <is>
          <t>RVSRHNSP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SDNQPGVLIQVYEGER</t>
        </is>
      </c>
      <c r="C13806" t="inlineStr">
        <is>
          <t>P11142</t>
        </is>
      </c>
      <c r="D13806" t="inlineStr">
        <is>
          <t>HSP7C_HUMAN</t>
        </is>
      </c>
      <c r="E138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06" t="inlineStr"/>
      <c r="K13806" t="n">
        <v>646</v>
      </c>
      <c r="L13806" t="n">
        <v>432</v>
      </c>
      <c r="M13806" t="n">
        <v>447</v>
      </c>
      <c r="N13806" t="n">
        <v>431</v>
      </c>
      <c r="O13806" t="inlineStr">
        <is>
          <t>FTTY(431).(432)SDNQPGVLIQVYEGER</t>
        </is>
      </c>
      <c r="P13806" t="inlineStr">
        <is>
          <t>FTTYSDNQ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ETKWTLLQEQGTKTVR</t>
        </is>
      </c>
      <c r="C13807" t="inlineStr">
        <is>
          <t>P02538</t>
        </is>
      </c>
      <c r="D13807" t="inlineStr">
        <is>
          <t>K2C6A_HUMAN</t>
        </is>
      </c>
      <c r="E1380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80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807" t="inlineStr">
        <is>
          <t>3D-structure|Acetylation|Allergen|Coiled coil|Direct protein sequencing|Disease variant|Ectodermal dysplasia|Intermediate filament|Keratin|Palmoplantar keratoderma|Reference proteome</t>
        </is>
      </c>
      <c r="H13807" t="inlineStr">
        <is>
          <t>GO:0005829|GO:0070062|GO:0045095|GO:0016020|GO:0005634|GO:0005200|GO:0030280|GO:0061844|GO:0030154|GO:0050830|GO:0045109|GO:0031424|GO:0031640|GO:0002009|GO:2000536|GO:0008284|GO:0042060</t>
        </is>
      </c>
      <c r="I1380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807" t="inlineStr"/>
      <c r="K13807" t="n">
        <v>564</v>
      </c>
      <c r="L13807" t="n">
        <v>192</v>
      </c>
      <c r="M13807" t="n">
        <v>207</v>
      </c>
      <c r="N13807" t="n">
        <v>191</v>
      </c>
      <c r="O13807" t="inlineStr">
        <is>
          <t>NKVL(191).(192)ETKWTLLQEQGTKTVR</t>
        </is>
      </c>
      <c r="P13807" t="inlineStr">
        <is>
          <t>NKVLETKW</t>
        </is>
      </c>
      <c r="Q13807" t="inlineStr">
        <is>
          <t>Internal</t>
        </is>
      </c>
      <c r="R13807" t="inlineStr"/>
      <c r="S13807" t="inlineStr"/>
      <c r="T13807" t="inlineStr"/>
    </row>
    <row r="13808">
      <c r="A13808" s="1" t="n">
        <v>13806</v>
      </c>
      <c r="B13808" t="inlineStr">
        <is>
          <t>ETLAQLQQEFQR</t>
        </is>
      </c>
      <c r="C13808" t="inlineStr">
        <is>
          <t>O15212</t>
        </is>
      </c>
      <c r="D13808" t="inlineStr">
        <is>
          <t>PFD6_HUMAN</t>
        </is>
      </c>
      <c r="E13808" t="inlineStr">
        <is>
          <t>MAELIQKKLQGEVEKYQQLQKDLSKSMSGRQKLEAQLTENNIVKEELALLDGSNVVFKLLGPVLVKQELGEARATVGKRLDYITAEIKRYESQLRDLERQSEQQRETLAQLQQEFQRAQAAKAGAPGKA</t>
        </is>
      </c>
      <c r="F13808" t="inlineStr">
        <is>
          <t>RecName: Full=Prefoldin subunit 6; AltName: Full=Protein Ke2;</t>
        </is>
      </c>
      <c r="G13808" t="inlineStr">
        <is>
          <t>3D-structure|Acetylation|Chaperone|Isopeptide bond|Reference proteome|Ubl conjugation</t>
        </is>
      </c>
      <c r="H13808" t="inlineStr">
        <is>
          <t>GO:0005737|GO:0016272|GO:0101031|GO:1990062|GO:0001540|GO:0051087|GO:0051082|GO:0051131|GO:1905907|GO:0006457|GO:0050821</t>
        </is>
      </c>
      <c r="I13808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13808" t="inlineStr"/>
      <c r="K13808" t="n">
        <v>129</v>
      </c>
      <c r="L13808" t="n">
        <v>106</v>
      </c>
      <c r="M13808" t="n">
        <v>117</v>
      </c>
      <c r="N13808" t="n">
        <v>105</v>
      </c>
      <c r="O13808" t="inlineStr">
        <is>
          <t>EQQR(105).(106)ETLAQLQQEFQR</t>
        </is>
      </c>
      <c r="P13808" t="inlineStr">
        <is>
          <t>EQQRETLA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SDSDAEAQGKSSEVSLTSSVTSLDSSPVDLTPR</t>
        </is>
      </c>
      <c r="C13809" t="inlineStr">
        <is>
          <t>Q13131</t>
        </is>
      </c>
      <c r="D13809" t="inlineStr">
        <is>
          <t>AAPK1_HUMAN</t>
        </is>
      </c>
      <c r="E13809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13809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13809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13809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13809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13809" t="inlineStr"/>
      <c r="K13809" t="n">
        <v>559</v>
      </c>
      <c r="L13809" t="n">
        <v>506</v>
      </c>
      <c r="M13809" t="n">
        <v>538</v>
      </c>
      <c r="N13809" t="n">
        <v>505</v>
      </c>
      <c r="O13809" t="inlineStr">
        <is>
          <t>SCQR(505).(506)SDSDAEAQGKSSEVSLTSSVTSLDSSPVDLTPR</t>
        </is>
      </c>
      <c r="P13809" t="inlineStr">
        <is>
          <t>SCQRSDSD</t>
        </is>
      </c>
      <c r="Q13809" t="inlineStr">
        <is>
          <t>Internal</t>
        </is>
      </c>
      <c r="R13809" t="inlineStr"/>
      <c r="S13809" t="inlineStr"/>
      <c r="T13809" t="inlineStr"/>
    </row>
    <row r="13810">
      <c r="A13810" s="1" t="n">
        <v>13808</v>
      </c>
      <c r="B13810" t="inlineStr">
        <is>
          <t>ETIELVHTEPTDVAQLPSR</t>
        </is>
      </c>
      <c r="C13810" t="inlineStr">
        <is>
          <t>Q6IBS0</t>
        </is>
      </c>
      <c r="D13810" t="inlineStr">
        <is>
          <t>TWF2_HUMAN</t>
        </is>
      </c>
      <c r="E13810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3810" t="inlineStr">
        <is>
          <t>RecName: Full=Twinfilin-2; AltName: Full=A6-related protein; Short=hA6RP; AltName: Full=Protein tyrosine kinase 9-like; AltName: Full=Twinfilin-1-like protein;</t>
        </is>
      </c>
      <c r="G13810" t="inlineStr">
        <is>
          <t>3D-structure|Acetylation|Actin-binding|Cell projection|Cilium biogenesis/degradation|Cytoplasm|Cytoskeleton|Direct protein sequencing|Phosphoprotein|Reference proteome|Repeat</t>
        </is>
      </c>
      <c r="H13810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3810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3810" t="inlineStr"/>
      <c r="K13810" t="n">
        <v>349</v>
      </c>
      <c r="L13810" t="n">
        <v>210</v>
      </c>
      <c r="M13810" t="n">
        <v>228</v>
      </c>
      <c r="N13810" t="n">
        <v>209</v>
      </c>
      <c r="O13810" t="inlineStr">
        <is>
          <t>DLER(209).(210)ETIELVHTEPTDVAQLPSR</t>
        </is>
      </c>
      <c r="P13810" t="inlineStr">
        <is>
          <t>DLERETIE</t>
        </is>
      </c>
      <c r="Q13810" t="inlineStr">
        <is>
          <t>Internal</t>
        </is>
      </c>
      <c r="R13810" t="inlineStr"/>
      <c r="S13810" t="inlineStr">
        <is>
          <t>S01.151</t>
        </is>
      </c>
      <c r="T13810" t="inlineStr">
        <is>
          <t>trypsin 1</t>
        </is>
      </c>
    </row>
    <row r="13811">
      <c r="A13811" s="1" t="n">
        <v>13809</v>
      </c>
      <c r="B13811" t="inlineStr">
        <is>
          <t>SDLLLSGR</t>
        </is>
      </c>
      <c r="C13811" t="inlineStr">
        <is>
          <t>O14744</t>
        </is>
      </c>
      <c r="D13811" t="inlineStr">
        <is>
          <t>ANM5_HUMAN</t>
        </is>
      </c>
      <c r="E1381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381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381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381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381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3811" t="inlineStr"/>
      <c r="K13811" t="n">
        <v>637</v>
      </c>
      <c r="L13811" t="n">
        <v>69</v>
      </c>
      <c r="M13811" t="n">
        <v>76</v>
      </c>
      <c r="N13811" t="n">
        <v>68</v>
      </c>
      <c r="O13811" t="inlineStr">
        <is>
          <t>PQTR(68).(69)SDLLLSGR</t>
        </is>
      </c>
      <c r="P13811" t="inlineStr">
        <is>
          <t>PQTRSDLL</t>
        </is>
      </c>
      <c r="Q13811" t="inlineStr">
        <is>
          <t>Internal</t>
        </is>
      </c>
      <c r="R13811" t="inlineStr"/>
      <c r="S13811" t="inlineStr">
        <is>
          <t>S01.010</t>
        </is>
      </c>
      <c r="T13811" t="inlineStr">
        <is>
          <t>granzyme B ({Homo sapiens}-type)</t>
        </is>
      </c>
    </row>
    <row r="13812">
      <c r="A13812" s="1" t="n">
        <v>13810</v>
      </c>
      <c r="B13812" t="inlineStr">
        <is>
          <t>SDIIFFQR</t>
        </is>
      </c>
      <c r="C13812" t="inlineStr">
        <is>
          <t>Q14116</t>
        </is>
      </c>
      <c r="D13812" t="inlineStr">
        <is>
          <t>IL18_HUMAN</t>
        </is>
      </c>
      <c r="E13812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3812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3812" t="inlineStr">
        <is>
          <t>3D-structure|Alternative splicing|Cytokine|Cytoplasm|Inflammatory response|Reference proteome|Secreted</t>
        </is>
      </c>
      <c r="H13812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3812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3812" t="inlineStr"/>
      <c r="K13812" t="n">
        <v>193</v>
      </c>
      <c r="L13812" t="n">
        <v>133</v>
      </c>
      <c r="M13812" t="n">
        <v>140</v>
      </c>
      <c r="N13812" t="n">
        <v>132</v>
      </c>
      <c r="O13812" t="inlineStr">
        <is>
          <t>KDTK(132).(133)SDIIFFQR</t>
        </is>
      </c>
      <c r="P13812" t="inlineStr">
        <is>
          <t>KDTKSDII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SDLLELDCQLTR</t>
        </is>
      </c>
      <c r="C13813" t="inlineStr">
        <is>
          <t>Q7L5L3</t>
        </is>
      </c>
      <c r="D13813" t="inlineStr">
        <is>
          <t>GDPD3_HUMAN</t>
        </is>
      </c>
      <c r="E13813" t="inlineStr">
        <is>
      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      </is>
      </c>
      <c r="F13813" t="inlineStr">
        <is>
      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      </is>
      </c>
      <c r="G13813" t="inlineStr">
        <is>
          <t>Alternative splicing|Cytoplasm|Endoplasmic reticulum|Hydrolase|Lipid metabolism|Membrane|Metal-binding|Reference proteome|Transmembrane|Transmembrane helix</t>
        </is>
      </c>
      <c r="H13813" t="inlineStr">
        <is>
          <t>GO:0005783|GO:0005789|GO:0070062|GO:0048471|GO:0004622|GO:0046872|GO:0008081|GO:0046475|GO:0070291|GO:0034638</t>
        </is>
      </c>
      <c r="I13813" t="inlineStr">
        <is>
      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      </is>
      </c>
      <c r="J13813" t="inlineStr"/>
      <c r="K13813" t="n">
        <v>318</v>
      </c>
      <c r="L13813" t="n">
        <v>67</v>
      </c>
      <c r="M13813" t="n">
        <v>78</v>
      </c>
      <c r="N13813" t="n">
        <v>66</v>
      </c>
      <c r="O13813" t="inlineStr">
        <is>
          <t>MAQR(66).(67)SDLLELDCQLTR</t>
        </is>
      </c>
      <c r="P13813" t="inlineStr">
        <is>
          <t>MAQRSDLL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ETLFNTLANNR</t>
        </is>
      </c>
      <c r="C13814" t="inlineStr">
        <is>
          <t>P35658</t>
        </is>
      </c>
      <c r="D13814" t="inlineStr">
        <is>
          <t>NU214_HUMAN</t>
        </is>
      </c>
      <c r="E13814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13814" t="inlineStr">
        <is>
          <t>RecName: Full=Nuclear pore complex protein Nup214; AltName: Full=214 kDa nucleoporin; AltName: Full=Nucleoporin Nup214; AltName: Full=Protein CAN;</t>
        </is>
      </c>
      <c r="G13814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13814" t="inlineStr">
        <is>
          <t>GO:1990876|GO:0005829|GO:0005635|GO:0005643|GO:0005654|GO:0005049|GO:0008139|GO:0017056|GO:0006406|GO:0006913|GO:0006611|GO:0006606|GO:0051726|GO:0046822|GO:0006405</t>
        </is>
      </c>
      <c r="I13814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13814" t="inlineStr"/>
      <c r="K13814" t="n">
        <v>2090</v>
      </c>
      <c r="L13814" t="n">
        <v>855</v>
      </c>
      <c r="M13814" t="n">
        <v>865</v>
      </c>
      <c r="N13814" t="n">
        <v>854</v>
      </c>
      <c r="O13814" t="inlineStr">
        <is>
          <t>VPER(854).(855)ETLFNTLANNR</t>
        </is>
      </c>
      <c r="P13814" t="inlineStr">
        <is>
          <t>VPERETLF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SDLGPCEKIHDENLR</t>
        </is>
      </c>
      <c r="C13815" t="inlineStr">
        <is>
          <t>O95232</t>
        </is>
      </c>
      <c r="D13815" t="inlineStr">
        <is>
          <t>LC7L3_HUMAN</t>
        </is>
      </c>
      <c r="E13815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815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815" t="inlineStr">
        <is>
          <t>Acetylation|Alternative splicing|Coiled coil|DNA-binding|Isopeptide bond|mRNA processing|mRNA splicing|Nucleus|Phosphoprotein|Reference proteome|Ubl conjugation</t>
        </is>
      </c>
      <c r="H13815" t="inlineStr">
        <is>
          <t>GO:0016607|GO:0005654|GO:0005634|GO:0005685|GO:0071004|GO:0003677|GO:0003729|GO:0003723|GO:0006376|GO:0008380</t>
        </is>
      </c>
      <c r="I13815" t="inlineStr">
        <is>
          <t>C:nuclear speck|C:nucleoplasm|C:nucleus|C:U1 snRNP|C:U2-type prespliceosome|F:DNA binding|F:mRNA binding|F:RNA binding|P:mRNA splice site recognition|P:RNA splicing</t>
        </is>
      </c>
      <c r="J13815" t="inlineStr"/>
      <c r="K13815" t="n">
        <v>432</v>
      </c>
      <c r="L13815" t="n">
        <v>53</v>
      </c>
      <c r="M13815" t="n">
        <v>67</v>
      </c>
      <c r="N13815" t="n">
        <v>52</v>
      </c>
      <c r="O13815" t="inlineStr">
        <is>
          <t>TNTR(52).(53)SDLGPCEKIHDENLR</t>
        </is>
      </c>
      <c r="P13815" t="inlineStr">
        <is>
          <t>TNTRSDLG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MDDIFTQCR</t>
        </is>
      </c>
      <c r="C13816" t="inlineStr">
        <is>
          <t>Q13418</t>
        </is>
      </c>
      <c r="D13816" t="inlineStr">
        <is>
          <t>ILK_HUMAN</t>
        </is>
      </c>
      <c r="E13816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3816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3816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3816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13816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13816" t="inlineStr"/>
      <c r="K13816" t="n">
        <v>452</v>
      </c>
      <c r="L13816" t="n">
        <v>1</v>
      </c>
      <c r="M13816" t="n">
        <v>9</v>
      </c>
      <c r="N13816" t="n">
        <v>0</v>
      </c>
      <c r="O13816" t="inlineStr">
        <is>
          <t>(0).(1)MDDIFTQCR</t>
        </is>
      </c>
      <c r="P13816" t="inlineStr">
        <is>
          <t>----MDDI</t>
        </is>
      </c>
      <c r="Q13816" t="inlineStr">
        <is>
          <t>Met intact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ETLIDVAR</t>
        </is>
      </c>
      <c r="C13817" t="inlineStr">
        <is>
          <t>P40227</t>
        </is>
      </c>
      <c r="D13817" t="inlineStr">
        <is>
          <t>TCPZ_HUMAN</t>
        </is>
      </c>
      <c r="E1381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381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3817" t="inlineStr">
        <is>
          <t>3D-structure|Acetylation|Alternative splicing|ATP-binding|Chaperone|Cytoplasm|Direct protein sequencing|Isopeptide bond|Nucleotide-binding|Phosphoprotein|Reference proteome|Ubl conjugation</t>
        </is>
      </c>
      <c r="H1381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381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817" t="inlineStr"/>
      <c r="K13817" t="n">
        <v>531</v>
      </c>
      <c r="L13817" t="n">
        <v>146</v>
      </c>
      <c r="M13817" t="n">
        <v>153</v>
      </c>
      <c r="N13817" t="n">
        <v>145</v>
      </c>
      <c r="O13817" t="inlineStr">
        <is>
          <t>EMDR(145).(146)ETLIDVAR</t>
        </is>
      </c>
      <c r="P13817" t="inlineStr">
        <is>
          <t>EMDRETLI</t>
        </is>
      </c>
      <c r="Q13817" t="inlineStr">
        <is>
          <t>Internal</t>
        </is>
      </c>
      <c r="R13817" t="inlineStr"/>
      <c r="S13817" t="inlineStr"/>
      <c r="T13817" t="inlineStr"/>
    </row>
    <row r="13818">
      <c r="A13818" s="1" t="n">
        <v>13816</v>
      </c>
      <c r="B13818" t="inlineStr">
        <is>
          <t>SDLLSAIR</t>
        </is>
      </c>
      <c r="C13818" t="inlineStr">
        <is>
          <t>Q9Y6W5</t>
        </is>
      </c>
      <c r="D13818" t="inlineStr">
        <is>
          <t>WASF2_HUMAN</t>
        </is>
      </c>
      <c r="E13818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3818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3818" t="inlineStr">
        <is>
          <t>3D-structure|Actin-binding|Alternative splicing|Cell membrane|Cell projection|Cytoplasm|Cytoskeleton|Host-virus interaction|Membrane|Phosphoprotein|Reference proteome</t>
        </is>
      </c>
      <c r="H13818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3818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3818" t="inlineStr"/>
      <c r="K13818" t="n">
        <v>498</v>
      </c>
      <c r="L13818" t="n">
        <v>438</v>
      </c>
      <c r="M13818" t="n">
        <v>445</v>
      </c>
      <c r="N13818" t="n">
        <v>437</v>
      </c>
      <c r="O13818" t="inlineStr">
        <is>
          <t>SDAR(437).(438)SDLLSAIR</t>
        </is>
      </c>
      <c r="P13818" t="inlineStr">
        <is>
          <t>SDARSDL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SDSFENPVLQQHFR</t>
        </is>
      </c>
      <c r="C13819" t="inlineStr">
        <is>
          <t>P12956</t>
        </is>
      </c>
      <c r="D13819" t="inlineStr">
        <is>
          <t>XRCC6_HUMAN</t>
        </is>
      </c>
      <c r="E138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38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38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38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38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3819" t="inlineStr"/>
      <c r="K13819" t="n">
        <v>609</v>
      </c>
      <c r="L13819" t="n">
        <v>475</v>
      </c>
      <c r="M13819" t="n">
        <v>488</v>
      </c>
      <c r="N13819" t="n">
        <v>474</v>
      </c>
      <c r="O13819" t="inlineStr">
        <is>
          <t>FTYR(474).(475)SDSFENPVLQQHFR</t>
        </is>
      </c>
      <c r="P13819" t="inlineStr">
        <is>
          <t>FTYRSDSF</t>
        </is>
      </c>
      <c r="Q13819" t="inlineStr">
        <is>
          <t>Internal</t>
        </is>
      </c>
      <c r="R13819" t="inlineStr"/>
      <c r="S13819" t="inlineStr">
        <is>
          <t>S01.151</t>
        </is>
      </c>
      <c r="T13819" t="inlineStr">
        <is>
          <t>trypsin 1</t>
        </is>
      </c>
    </row>
    <row r="13820">
      <c r="A13820" s="1" t="n">
        <v>13818</v>
      </c>
      <c r="B13820" t="inlineStr">
        <is>
          <t>SDSFENPVLQQHFR</t>
        </is>
      </c>
      <c r="C13820" t="inlineStr">
        <is>
          <t>P12956</t>
        </is>
      </c>
      <c r="D13820" t="inlineStr">
        <is>
          <t>XRCC6_HUMAN</t>
        </is>
      </c>
      <c r="E138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38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38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38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38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3820" t="inlineStr"/>
      <c r="K13820" t="n">
        <v>609</v>
      </c>
      <c r="L13820" t="n">
        <v>475</v>
      </c>
      <c r="M13820" t="n">
        <v>488</v>
      </c>
      <c r="N13820" t="n">
        <v>474</v>
      </c>
      <c r="O13820" t="inlineStr">
        <is>
          <t>FTYR(474).(475)SDSFENPVLQQHFR</t>
        </is>
      </c>
      <c r="P13820" t="inlineStr">
        <is>
          <t>FTYRSD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SDTFINLR</t>
        </is>
      </c>
      <c r="C13821" t="inlineStr">
        <is>
          <t>P17655</t>
        </is>
      </c>
      <c r="D13821" t="inlineStr">
        <is>
          <t>CAN2_HUMAN</t>
        </is>
      </c>
      <c r="E138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38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3821" t="inlineStr">
        <is>
          <t>3D-structure|Acetylation|Alternative splicing|Calcium|Cell membrane|Cytoplasm|Direct protein sequencing|Hydrolase|Membrane|Metal-binding|Protease|Reference proteome|Repeat|Thiol protease</t>
        </is>
      </c>
      <c r="H138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38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3821" t="inlineStr"/>
      <c r="K13821" t="n">
        <v>700</v>
      </c>
      <c r="L13821" t="n">
        <v>462</v>
      </c>
      <c r="M13821" t="n">
        <v>469</v>
      </c>
      <c r="N13821" t="n">
        <v>461</v>
      </c>
      <c r="O13821" t="inlineStr">
        <is>
          <t>ARER(461).(462)SDTFINLR</t>
        </is>
      </c>
      <c r="P13821" t="inlineStr">
        <is>
          <t>ARERSDTF</t>
        </is>
      </c>
      <c r="Q13821" t="inlineStr">
        <is>
          <t>Internal</t>
        </is>
      </c>
      <c r="R13821" t="inlineStr"/>
      <c r="S13821" t="inlineStr">
        <is>
          <t>S01.151</t>
        </is>
      </c>
      <c r="T13821" t="inlineStr">
        <is>
          <t>trypsin 1</t>
        </is>
      </c>
    </row>
    <row r="13822">
      <c r="A13822" s="1" t="n">
        <v>13820</v>
      </c>
      <c r="B13822" t="inlineStr">
        <is>
          <t>MATGLER</t>
        </is>
      </c>
      <c r="C13822" t="inlineStr">
        <is>
          <t>P52272</t>
        </is>
      </c>
      <c r="D13822" t="inlineStr">
        <is>
          <t>HNRPM_HUMAN</t>
        </is>
      </c>
      <c r="E1382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822" t="inlineStr">
        <is>
          <t>RecName: Full=Heterogeneous nuclear ribonucleoprotein M; Short=hnRNP M;</t>
        </is>
      </c>
      <c r="G1382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822" t="inlineStr">
        <is>
          <t>GO:0071013|GO:0062023|GO:0070062|GO:0016020|GO:0016363|GO:0005730|GO:0005654|GO:0005634|GO:0042382|GO:0005681|GO:0045202|GO:0003729|GO:0019904|GO:0003723|GO:0000380|GO:0000398</t>
        </is>
      </c>
      <c r="I1382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822" t="inlineStr"/>
      <c r="K13822" t="n">
        <v>730</v>
      </c>
      <c r="L13822" t="n">
        <v>551</v>
      </c>
      <c r="M13822" t="n">
        <v>557</v>
      </c>
      <c r="N13822" t="n">
        <v>550</v>
      </c>
      <c r="O13822" t="inlineStr">
        <is>
          <t>VMDR(550).(551)MATGLER</t>
        </is>
      </c>
      <c r="P13822" t="inlineStr">
        <is>
          <t>VMDRMATG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MCEDLWR</t>
        </is>
      </c>
      <c r="C13823" t="inlineStr">
        <is>
          <t>Q14376</t>
        </is>
      </c>
      <c r="D13823" t="inlineStr">
        <is>
          <t>GALE_HUMAN</t>
        </is>
      </c>
      <c r="E13823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3823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3823" t="inlineStr">
        <is>
          <t>3D-structure|Alternative splicing|Carbohydrate metabolism|Disease variant|Galactose metabolism|Isomerase|NAD|Reference proteome</t>
        </is>
      </c>
      <c r="H13823" t="inlineStr">
        <is>
          <t>GO:0005829|GO:0042802|GO:0042803|GO:0003978|GO:0003974|GO:0019388|GO:0033499</t>
        </is>
      </c>
      <c r="I13823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3823" t="inlineStr"/>
      <c r="K13823" t="n">
        <v>348</v>
      </c>
      <c r="L13823" t="n">
        <v>329</v>
      </c>
      <c r="M13823" t="n">
        <v>335</v>
      </c>
      <c r="N13823" t="n">
        <v>328</v>
      </c>
      <c r="O13823" t="inlineStr">
        <is>
          <t>GLDR(328).(329)MCEDLWR</t>
        </is>
      </c>
      <c r="P13823" t="inlineStr">
        <is>
          <t>GLDRMCED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SDYDGIGSR</t>
        </is>
      </c>
      <c r="C13824" t="inlineStr">
        <is>
          <t>O00571</t>
        </is>
      </c>
      <c r="D13824" t="inlineStr">
        <is>
          <t>DDX3X_HUMAN</t>
        </is>
      </c>
      <c r="E1382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82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82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82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382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824" t="inlineStr"/>
      <c r="K13824" t="n">
        <v>662</v>
      </c>
      <c r="L13824" t="n">
        <v>102</v>
      </c>
      <c r="M13824" t="n">
        <v>110</v>
      </c>
      <c r="N13824" t="n">
        <v>101</v>
      </c>
      <c r="O13824" t="inlineStr">
        <is>
          <t>DRGR(101).(102)SDYDGIGSR</t>
        </is>
      </c>
      <c r="P13824" t="inlineStr">
        <is>
          <t>DRGRSDYD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SDVQIHVPTFTFR</t>
        </is>
      </c>
      <c r="C13825" t="inlineStr">
        <is>
          <t>O75569</t>
        </is>
      </c>
      <c r="D13825" t="inlineStr">
        <is>
          <t>PRKRA_HUMAN</t>
        </is>
      </c>
      <c r="E13825" t="inlineStr">
        <is>
          <t>MSQSRHRAEAPPLEREDSGTFSLGKMITAKPGKTPIQVLHEYGMKTKNIPVYECERSDVQIHVPTFTFRVTVGDITCTGEGTSKKLAKHRAAEAAINILKANASICFAVPDPLMPDPSKQPKNQLNPIGSLQELAIHHGWRLPEYTLSQEGGPAHKREYTTICRLESFMETGKGASKKQAKRNAAEKFLAKFSNISPENHISLTNVVGHSLGCTWHSLRNSPGEKINLLKRSLLSIPNTDYIQLLSEIAKEQGFNITYLDIDELSANGQYQCLAELSTSPITVCHGSGISCGNAQSDAAHNALQYLKIIAERK</t>
        </is>
      </c>
      <c r="F13825" t="inlineStr">
        <is>
          <t>RecName: Full=Interferon-inducible double-stranded RNA-dependent protein kinase activator A; AltName: Full=PKR-associated protein X; AltName: Full=PKR-associating protein X; AltName: Full=Protein activator of the interferon-induced protein kinase; AltName: Full=Protein kinase, interferon-inducible double-stranded RNA-dependent activator;</t>
        </is>
      </c>
      <c r="G13825" t="inlineStr">
        <is>
          <t>3D-structure|Alternative splicing|Cytoplasm|Disease variant|Dystonia|Host-virus interaction|Parkinsonism|Phosphoprotein|Reference proteome|Repeat|RNA-binding|RNA-mediated gene silencing</t>
        </is>
      </c>
      <c r="H13825" t="inlineStr">
        <is>
          <t>GO:0005737|GO:0005829|GO:0016020|GO:0005654|GO:0005634|GO:0048471|GO:0016442|GO:0070578|GO:0003725|GO:0008047|GO:0019899|GO:0042802|GO:0070883|GO:0042803|GO:0003723|GO:0035197|GO:0034599|GO:0006955|GO:0042474|GO:0035196|GO:0008285|GO:0042473|GO:2001244|GO:0031054|GO:0006468|GO:0050821|GO:0070920|GO:0009615|GO:0030422|GO:0048705</t>
        </is>
      </c>
      <c r="I13825" t="inlineStr">
        <is>
          <t>C:cytoplasm|C:cytosol|C:membrane|C:nucleoplasm|C:nucleus|C:perinuclear region of cytoplasm|C:RISC complex|C:RISC-loading complex|F:double-stranded RNA binding|F:enzyme activator activity|F:enzyme binding|F:identical protein binding|F:pre-miRNA binding|F:protein homodimerization activity|F:RNA binding|F:siRNA binding|P:cellular response to oxidative stress|P:immune response|P:middle ear morphogenesis|P:miRNA processing|P:negative regulation of cell population proliferation|P:outer ear morphogenesis|P:positive regulation of intrinsic apoptotic signaling pathway|P:pre-miRNA processing|P:protein phosphorylation|P:protein stabilization|P:regulation of regulatory ncRNA processing|P:response to virus|P:siRNA processing|P:skeletal system morphogenesis</t>
        </is>
      </c>
      <c r="J13825" t="inlineStr"/>
      <c r="K13825" t="n">
        <v>313</v>
      </c>
      <c r="L13825" t="n">
        <v>57</v>
      </c>
      <c r="M13825" t="n">
        <v>69</v>
      </c>
      <c r="N13825" t="n">
        <v>56</v>
      </c>
      <c r="O13825" t="inlineStr">
        <is>
          <t>ECER(56).(57)SDVQIHVPTFTFR</t>
        </is>
      </c>
      <c r="P13825" t="inlineStr">
        <is>
          <t>ECERSDVQ</t>
        </is>
      </c>
      <c r="Q13825" t="inlineStr">
        <is>
          <t>Internal</t>
        </is>
      </c>
      <c r="R13825" t="inlineStr"/>
      <c r="S13825" t="inlineStr"/>
      <c r="T13825" t="inlineStr"/>
    </row>
    <row r="13826">
      <c r="A13826" s="1" t="n">
        <v>13824</v>
      </c>
      <c r="B13826" t="inlineStr">
        <is>
          <t>SDVLVEYQGEGR</t>
        </is>
      </c>
      <c r="C13826" t="inlineStr">
        <is>
          <t>P15586</t>
        </is>
      </c>
      <c r="D13826" t="inlineStr">
        <is>
          <t>GNS_HUMAN</t>
        </is>
      </c>
      <c r="E13826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3826" t="inlineStr">
        <is>
          <t>RecName: Full=N-acetylglucosamine-6-sulfatase; EC=3.1.6.14; AltName: Full=Glucosamine-6-sulfatase; Short=G6S; Flags: Precursor;</t>
        </is>
      </c>
      <c r="G13826" t="inlineStr">
        <is>
          <t>Alternative splicing|Calcium|Direct protein sequencing|Disease variant|Glycoprotein|Hydrolase|Lysosome|Metal-binding|Mucopolysaccharidosis|Phosphoprotein|Reference proteome|Signal</t>
        </is>
      </c>
      <c r="H13826" t="inlineStr">
        <is>
          <t>GO:0035578|GO:0070062|GO:0005576|GO:1904813|GO:0043202|GO:0005539|GO:0046872|GO:0008449|GO:0043199|GO:0008484|GO:0006027|GO:0042340</t>
        </is>
      </c>
      <c r="I13826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3826" t="inlineStr"/>
      <c r="K13826" t="n">
        <v>552</v>
      </c>
      <c r="L13826" t="n">
        <v>410</v>
      </c>
      <c r="M13826" t="n">
        <v>421</v>
      </c>
      <c r="N13826" t="n">
        <v>409</v>
      </c>
      <c r="O13826" t="inlineStr">
        <is>
          <t>LTWR(409).(410)SDVLVEYQGEGR</t>
        </is>
      </c>
      <c r="P13826" t="inlineStr">
        <is>
          <t>LTWRSDVL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ETCVDLHLPR</t>
        </is>
      </c>
      <c r="C13827" t="inlineStr">
        <is>
          <t>P48594</t>
        </is>
      </c>
      <c r="D13827" t="inlineStr">
        <is>
          <t>SPB4_HUMAN</t>
        </is>
      </c>
      <c r="E13827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13827" t="inlineStr">
        <is>
          <t>RecName: Full=Serpin B4; AltName: Full=Leupin; AltName: Full=Peptidase inhibitor 11; Short=PI-11; AltName: Full=Squamous cell carcinoma antigen 2; Short=SCCA-2;</t>
        </is>
      </c>
      <c r="G13827" t="inlineStr">
        <is>
          <t>Acetylation|Cytoplasm|Direct protein sequencing|Protease inhibitor|Reference proteome|Serine protease inhibitor</t>
        </is>
      </c>
      <c r="H13827" t="inlineStr">
        <is>
          <t>GO:0005829|GO:0005615|GO:0005886|GO:0019899|GO:0002020|GO:0004867|GO:0010951|GO:0010466|GO:0042270|GO:0030162</t>
        </is>
      </c>
      <c r="I13827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13827" t="inlineStr"/>
      <c r="K13827" t="n">
        <v>390</v>
      </c>
      <c r="L13827" t="n">
        <v>277</v>
      </c>
      <c r="M13827" t="n">
        <v>286</v>
      </c>
      <c r="N13827" t="n">
        <v>276</v>
      </c>
      <c r="O13827" t="inlineStr">
        <is>
          <t>QNMR(276).(277)ETCVDLHLPR</t>
        </is>
      </c>
      <c r="P13827" t="inlineStr">
        <is>
          <t>QNMRETCV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ETDLQELFR</t>
        </is>
      </c>
      <c r="C13828" t="inlineStr">
        <is>
          <t>O75821</t>
        </is>
      </c>
      <c r="D13828" t="inlineStr">
        <is>
          <t>EIF3G_HUMAN</t>
        </is>
      </c>
      <c r="E13828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3828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3828" t="inlineStr">
        <is>
          <t>3D-structure|Cytoplasm|Direct protein sequencing|Initiation factor|Nucleus|Phosphoprotein|Protein biosynthesis|Reference proteome|RNA-binding</t>
        </is>
      </c>
      <c r="H13828" t="inlineStr">
        <is>
          <t>GO:0005737|GO:0005829|GO:0016282|GO:0033290|GO:0005852|GO:0048471|GO:0003723|GO:0003743|GO:0001732|GO:0006413|GO:0075525</t>
        </is>
      </c>
      <c r="I13828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3828" t="inlineStr"/>
      <c r="K13828" t="n">
        <v>320</v>
      </c>
      <c r="L13828" t="n">
        <v>252</v>
      </c>
      <c r="M13828" t="n">
        <v>260</v>
      </c>
      <c r="N13828" t="n">
        <v>251</v>
      </c>
      <c r="O13828" t="inlineStr">
        <is>
          <t>EDTR(251).(252)ETDLQELFR</t>
        </is>
      </c>
      <c r="P13828" t="inlineStr">
        <is>
          <t>EDTRETDL</t>
        </is>
      </c>
      <c r="Q13828" t="inlineStr">
        <is>
          <t>Internal</t>
        </is>
      </c>
      <c r="R13828" t="inlineStr"/>
      <c r="S13828" t="inlineStr">
        <is>
          <t>S01.151</t>
        </is>
      </c>
      <c r="T13828" t="inlineStr">
        <is>
          <t>trypsin 1</t>
        </is>
      </c>
    </row>
    <row r="13829">
      <c r="A13829" s="1" t="n">
        <v>13827</v>
      </c>
      <c r="B13829" t="inlineStr">
        <is>
          <t>SDVDLYQVR</t>
        </is>
      </c>
      <c r="C13829" t="inlineStr">
        <is>
          <t>O00233</t>
        </is>
      </c>
      <c r="D13829" t="inlineStr">
        <is>
          <t>PSMD9_HUMAN</t>
        </is>
      </c>
      <c r="E13829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829" t="inlineStr">
        <is>
          <t>RecName: Full=26S proteasome non-ATPase regulatory subunit 9; AltName: Full=26S proteasome regulatory subunit p27;</t>
        </is>
      </c>
      <c r="G13829" t="inlineStr">
        <is>
          <t>Alternative splicing|Chaperone|Phosphoprotein|Reference proteome</t>
        </is>
      </c>
      <c r="H13829" t="inlineStr">
        <is>
          <t>GO:0005737|GO:0005829|GO:0005654|GO:0005634|GO:0005838|GO:0043425|GO:0003713|GO:0046676|GO:0045893|GO:0032024|GO:0070682|GO:0006511</t>
        </is>
      </c>
      <c r="I13829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829" t="inlineStr"/>
      <c r="K13829" t="n">
        <v>223</v>
      </c>
      <c r="L13829" t="n">
        <v>65</v>
      </c>
      <c r="M13829" t="n">
        <v>73</v>
      </c>
      <c r="N13829" t="n">
        <v>64</v>
      </c>
      <c r="O13829" t="inlineStr">
        <is>
          <t>GYPR(64).(65)SDVDLYQVR</t>
        </is>
      </c>
      <c r="P13829" t="inlineStr">
        <is>
          <t>GYPRSDVD</t>
        </is>
      </c>
      <c r="Q13829" t="inlineStr">
        <is>
          <t>Internal</t>
        </is>
      </c>
      <c r="R13829" t="inlineStr"/>
      <c r="S13829" t="inlineStr">
        <is>
          <t>S01.151</t>
        </is>
      </c>
      <c r="T13829" t="inlineStr">
        <is>
          <t>trypsin 1</t>
        </is>
      </c>
    </row>
    <row r="13830">
      <c r="A13830" s="1" t="n">
        <v>13828</v>
      </c>
      <c r="B13830" t="inlineStr">
        <is>
          <t>SDTVPSPR</t>
        </is>
      </c>
      <c r="C13830" t="inlineStr">
        <is>
          <t>P02751</t>
        </is>
      </c>
      <c r="D13830" t="inlineStr">
        <is>
          <t>FINC_HUMAN</t>
        </is>
      </c>
      <c r="E1383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383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383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383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383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3830" t="inlineStr"/>
      <c r="K13830" t="n">
        <v>2477</v>
      </c>
      <c r="L13830" t="n">
        <v>904</v>
      </c>
      <c r="M13830" t="n">
        <v>911</v>
      </c>
      <c r="N13830" t="n">
        <v>903</v>
      </c>
      <c r="O13830" t="inlineStr">
        <is>
          <t>GTPR(903).(904)SDTVPSPR</t>
        </is>
      </c>
      <c r="P13830" t="inlineStr">
        <is>
          <t>GTPRSDTV</t>
        </is>
      </c>
      <c r="Q13830" t="inlineStr">
        <is>
          <t>Internal</t>
        </is>
      </c>
      <c r="R13830" t="inlineStr"/>
      <c r="S13830" t="inlineStr">
        <is>
          <t>M12.004|S01.029|S01.131</t>
        </is>
      </c>
      <c r="T13830" t="inlineStr">
        <is>
          <t>meprin beta subunit|kallikrein-related peptidase 14|elastase-2</t>
        </is>
      </c>
    </row>
    <row r="13831">
      <c r="A13831" s="1" t="n">
        <v>13829</v>
      </c>
      <c r="B13831" t="inlineStr">
        <is>
          <t>ETDLQELFRPFGSISR</t>
        </is>
      </c>
      <c r="C13831" t="inlineStr">
        <is>
          <t>O75821</t>
        </is>
      </c>
      <c r="D13831" t="inlineStr">
        <is>
          <t>EIF3G_HUMAN</t>
        </is>
      </c>
      <c r="E13831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3831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3831" t="inlineStr">
        <is>
          <t>3D-structure|Cytoplasm|Direct protein sequencing|Initiation factor|Nucleus|Phosphoprotein|Protein biosynthesis|Reference proteome|RNA-binding</t>
        </is>
      </c>
      <c r="H13831" t="inlineStr">
        <is>
          <t>GO:0005737|GO:0005829|GO:0016282|GO:0033290|GO:0005852|GO:0048471|GO:0003723|GO:0003743|GO:0001732|GO:0006413|GO:0075525</t>
        </is>
      </c>
      <c r="I13831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3831" t="inlineStr"/>
      <c r="K13831" t="n">
        <v>320</v>
      </c>
      <c r="L13831" t="n">
        <v>252</v>
      </c>
      <c r="M13831" t="n">
        <v>267</v>
      </c>
      <c r="N13831" t="n">
        <v>251</v>
      </c>
      <c r="O13831" t="inlineStr">
        <is>
          <t>EDTR(251).(252)ETDLQELFRPFGSISR</t>
        </is>
      </c>
      <c r="P13831" t="inlineStr">
        <is>
          <t>EDTRETDL</t>
        </is>
      </c>
      <c r="Q13831" t="inlineStr">
        <is>
          <t>Internal</t>
        </is>
      </c>
      <c r="R13831" t="inlineStr"/>
      <c r="S13831" t="inlineStr">
        <is>
          <t>S01.151</t>
        </is>
      </c>
      <c r="T13831" t="inlineStr">
        <is>
          <t>trypsin 1</t>
        </is>
      </c>
    </row>
    <row r="13832">
      <c r="A13832" s="1" t="n">
        <v>13830</v>
      </c>
      <c r="B13832" t="inlineStr">
        <is>
          <t>SDTSVVLSMDNNR</t>
        </is>
      </c>
      <c r="C13832" t="inlineStr">
        <is>
          <t>P04259</t>
        </is>
      </c>
      <c r="D13832" t="inlineStr">
        <is>
          <t>K2C6B_HUMAN</t>
        </is>
      </c>
      <c r="E1383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832" t="inlineStr">
        <is>
          <t>RecName: Full=Keratin, type II cytoskeletal 6B; AltName: Full=Cytokeratin-6B; Short=CK-6B; AltName: Full=Keratin-6B; Short=K6B; AltName: Full=Type-II keratin Kb10;</t>
        </is>
      </c>
      <c r="G13832" t="inlineStr">
        <is>
          <t>Acetylation|Coiled coil|Direct protein sequencing|Disease variant|Ectodermal dysplasia|Intermediate filament|Keratin|Palmoplantar keratoderma|Reference proteome</t>
        </is>
      </c>
      <c r="H13832" t="inlineStr">
        <is>
          <t>GO:0005829|GO:0070062|GO:0045095|GO:0005200|GO:0030280|GO:0007398|GO:0045109|GO:0031424</t>
        </is>
      </c>
      <c r="I1383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832" t="inlineStr"/>
      <c r="K13832" t="n">
        <v>564</v>
      </c>
      <c r="L13832" t="n">
        <v>314</v>
      </c>
      <c r="M13832" t="n">
        <v>326</v>
      </c>
      <c r="N13832" t="n">
        <v>313</v>
      </c>
      <c r="O13832" t="inlineStr">
        <is>
          <t>QTHI(313).(314)SDTSVVLSMDNNR</t>
        </is>
      </c>
      <c r="P13832" t="inlineStr">
        <is>
          <t>QTHISDTS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HPFAQAVGR</t>
        </is>
      </c>
      <c r="C13833" t="inlineStr">
        <is>
          <t>O43837</t>
        </is>
      </c>
      <c r="D13833" t="inlineStr">
        <is>
          <t>IDH3B_HUMAN</t>
        </is>
      </c>
      <c r="E13833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3833" t="inlineStr">
        <is>
          <t>RecName: Full=Isocitrate dehydrogenase [NAD] subunit beta, mitochondrial; AltName: Full=Isocitric dehydrogenase subunit beta; AltName: Full=NAD(+)-specific ICDH subunit beta; Flags: Precursor;</t>
        </is>
      </c>
      <c r="G13833" t="inlineStr">
        <is>
          <t>3D-structure|Acetylation|Alternative splicing|Disease variant|Mitochondrion|Reference proteome|Retinitis pigmentosa|Transit peptide|Tricarboxylic acid cycle</t>
        </is>
      </c>
      <c r="H13833" t="inlineStr">
        <is>
          <t>GO:0005962|GO:0005759|GO:0005739|GO:0005634|GO:0009055|GO:0004449|GO:0000287|GO:0051287|GO:0006102|GO:0006099</t>
        </is>
      </c>
      <c r="I13833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3833" t="inlineStr"/>
      <c r="K13833" t="n">
        <v>385</v>
      </c>
      <c r="L13833" t="n">
        <v>309</v>
      </c>
      <c r="M13833" t="n">
        <v>317</v>
      </c>
      <c r="N13833" t="n">
        <v>308</v>
      </c>
      <c r="O13833" t="inlineStr">
        <is>
          <t>TGAR(308).(309)HPFAQAVGR</t>
        </is>
      </c>
      <c r="P13833" t="inlineStr">
        <is>
          <t>TGARHPFA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ETEVIDPQDLLEGR</t>
        </is>
      </c>
      <c r="C13834" t="inlineStr">
        <is>
          <t>P31431</t>
        </is>
      </c>
      <c r="D13834" t="inlineStr">
        <is>
          <t>SDC4_HUMAN</t>
        </is>
      </c>
      <c r="E13834" t="inlineStr">
        <is>
          <t>MAPARLFALLLFFVGGVAESIRETEVIDPQDLLEGRYFSGALPDDEDVVGPGQESDDFELSGSGDLDDLEDSMIGPEVVHPLVPLDNHIPERAGSGSQVPTEPKKLEENEVIPKRISPVEESEDVSNKVSMSSTVQGSNIFERTEVLAALIVGGIVGILFAVFLILLLMYRMKKKDEGSYDLGKKPIYKKAPTNEFYA</t>
        </is>
      </c>
      <c r="F13834" t="inlineStr">
        <is>
          <t>RecName: Full=Syndecan-4; Short=SYND4; AltName: Full=Amphiglycan; AltName: Full=Ryudocan core protein; Flags: Precursor;</t>
        </is>
      </c>
      <c r="G13834" t="inlineStr">
        <is>
          <t>3D-structure|Alternative splicing|Glycoprotein|Heparan sulfate|Membrane|Proteoglycan|Reference proteome|Secreted|Signal|Transmembrane|Transmembrane helix</t>
        </is>
      </c>
      <c r="H13834" t="inlineStr">
        <is>
          <t>GO:0009986|GO:0043034|GO:0070062|GO:0005925|GO:0005796|GO:0043202|GO:0005886|GO:0001968|GO:0042802|GO:0005080|GO:0070053|GO:0016477|GO:0060122|GO:0042130|GO:0001843|GO:1903543|GO:1903553|GO:0051894|GO:0045860|GO:0051496|GO:0010762|GO:0001657|GO:0042060</t>
        </is>
      </c>
      <c r="I13834" t="inlineStr">
        <is>
          <t>C:cell surface|C:costamere|C:extracellular exosome|C:focal adhesion|C:Golgi lumen|C:lysosomal lumen|C:plasma membrane|F:fibronectin binding|F:identical protein binding|F:protein kinase C binding|F:thrombospondin receptor activity|P:cell migration|P:inner ear receptor cell stereocilium organization|P:negative regulation of T cell proliferation|P:neural tube closure|P:positive regulation of exosomal secretion|P:positive regulation of extracellular exosome assembly|P:positive regulation of focal adhesion assembly|P:positive regulation of protein kinase activity|P:positive regulation of stress fiber assembly|P:regulation of fibroblast migration|P:ureteric bud development|P:wound healing</t>
        </is>
      </c>
      <c r="J13834" t="inlineStr"/>
      <c r="K13834" t="n">
        <v>198</v>
      </c>
      <c r="L13834" t="n">
        <v>23</v>
      </c>
      <c r="M13834" t="n">
        <v>36</v>
      </c>
      <c r="N13834" t="n">
        <v>22</v>
      </c>
      <c r="O13834" t="inlineStr">
        <is>
          <t>ESIR(22).(23)ETEVIDPQDLLEGR</t>
        </is>
      </c>
      <c r="P13834" t="inlineStr">
        <is>
          <t>ESIRETEV</t>
        </is>
      </c>
      <c r="Q13834" t="inlineStr">
        <is>
          <t>Internal</t>
        </is>
      </c>
      <c r="R13834" t="inlineStr"/>
      <c r="S13834" t="inlineStr"/>
      <c r="T13834" t="inlineStr"/>
    </row>
    <row r="13835">
      <c r="A13835" s="1" t="n">
        <v>13833</v>
      </c>
      <c r="B13835" t="inlineStr">
        <is>
          <t>HPEAEMAQNSVR</t>
        </is>
      </c>
      <c r="C13835" t="inlineStr">
        <is>
          <t>P14923</t>
        </is>
      </c>
      <c r="D13835" t="inlineStr">
        <is>
          <t>PLAK_HUMAN</t>
        </is>
      </c>
      <c r="E1383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3835" t="inlineStr">
        <is>
          <t>RecName: Full=Junction plakoglobin; AltName: Full=Catenin gamma; AltName: Full=Desmoplakin III; AltName: Full=Desmoplakin-3;</t>
        </is>
      </c>
      <c r="G1383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383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383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3835" t="inlineStr"/>
      <c r="K13835" t="n">
        <v>745</v>
      </c>
      <c r="L13835" t="n">
        <v>466</v>
      </c>
      <c r="M13835" t="n">
        <v>477</v>
      </c>
      <c r="N13835" t="n">
        <v>465</v>
      </c>
      <c r="O13835" t="inlineStr">
        <is>
          <t>LTSR(465).(466)HPEAEMAQNSVR</t>
        </is>
      </c>
      <c r="P13835" t="inlineStr">
        <is>
          <t>LTSRHPEA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SDTSFMFQR</t>
        </is>
      </c>
      <c r="C13836" t="inlineStr">
        <is>
          <t>P09525</t>
        </is>
      </c>
      <c r="D13836" t="inlineStr">
        <is>
          <t>ANXA4_HUMAN</t>
        </is>
      </c>
      <c r="E13836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3836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3836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3836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3836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3836" t="inlineStr"/>
      <c r="K13836" t="n">
        <v>319</v>
      </c>
      <c r="L13836" t="n">
        <v>142</v>
      </c>
      <c r="M13836" t="n">
        <v>150</v>
      </c>
      <c r="N13836" t="n">
        <v>141</v>
      </c>
      <c r="O13836" t="inlineStr">
        <is>
          <t>DDIR(141).(142)SDTSFMFQR</t>
        </is>
      </c>
      <c r="P13836" t="inlineStr">
        <is>
          <t>DDIRSDTS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SDTSFMFQR</t>
        </is>
      </c>
      <c r="C13837" t="inlineStr">
        <is>
          <t>P09525</t>
        </is>
      </c>
      <c r="D13837" t="inlineStr">
        <is>
          <t>ANXA4_HUMAN</t>
        </is>
      </c>
      <c r="E1383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383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383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383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383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3837" t="inlineStr"/>
      <c r="K13837" t="n">
        <v>319</v>
      </c>
      <c r="L13837" t="n">
        <v>142</v>
      </c>
      <c r="M13837" t="n">
        <v>150</v>
      </c>
      <c r="N13837" t="n">
        <v>141</v>
      </c>
      <c r="O13837" t="inlineStr">
        <is>
          <t>DDIR(141).(142)SDTSFMFQR</t>
        </is>
      </c>
      <c r="P13837" t="inlineStr">
        <is>
          <t>DDIRSDTS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ETGERPSNEEIMR</t>
        </is>
      </c>
      <c r="C13838" t="inlineStr">
        <is>
          <t>O95202</t>
        </is>
      </c>
      <c r="D13838" t="inlineStr">
        <is>
          <t>LETM1_HUMAN</t>
        </is>
      </c>
      <c r="E13838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13838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13838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13838" t="inlineStr">
        <is>
          <t>GO:0005743|GO:0005739|GO:0005509|GO:0015369|GO:0043022|GO:0099093|GO:0042407|GO:0007007|GO:0051560|GO:0006851|GO:0140141|GO:0051562|GO:0034214|GO:0051260|GO:1900069</t>
        </is>
      </c>
      <c r="I13838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13838" t="inlineStr"/>
      <c r="K13838" t="n">
        <v>739</v>
      </c>
      <c r="L13838" t="n">
        <v>295</v>
      </c>
      <c r="M13838" t="n">
        <v>307</v>
      </c>
      <c r="N13838" t="n">
        <v>294</v>
      </c>
      <c r="O13838" t="inlineStr">
        <is>
          <t>QKIR(294).(295)ETGERPSNEEIMR</t>
        </is>
      </c>
      <c r="P13838" t="inlineStr">
        <is>
          <t>QKIRETGE</t>
        </is>
      </c>
      <c r="Q13838" t="inlineStr">
        <is>
          <t>Internal</t>
        </is>
      </c>
      <c r="R13838" t="inlineStr"/>
      <c r="S13838" t="inlineStr"/>
      <c r="T13838" t="inlineStr"/>
    </row>
    <row r="13839">
      <c r="A13839" s="1" t="n">
        <v>13837</v>
      </c>
      <c r="B13839" t="inlineStr">
        <is>
          <t>SEIDLFNIR</t>
        </is>
      </c>
      <c r="C13839" t="inlineStr">
        <is>
          <t>P08758</t>
        </is>
      </c>
      <c r="D13839" t="inlineStr">
        <is>
          <t>ANXA5_HUMAN</t>
        </is>
      </c>
      <c r="E1383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83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83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83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83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839" t="inlineStr"/>
      <c r="K13839" t="n">
        <v>320</v>
      </c>
      <c r="L13839" t="n">
        <v>277</v>
      </c>
      <c r="M13839" t="n">
        <v>285</v>
      </c>
      <c r="N13839" t="n">
        <v>276</v>
      </c>
      <c r="O13839" t="inlineStr">
        <is>
          <t>MVSR(276).(277)SEIDLFNIR</t>
        </is>
      </c>
      <c r="P13839" t="inlineStr">
        <is>
          <t>MVSRSEID</t>
        </is>
      </c>
      <c r="Q13839" t="inlineStr">
        <is>
          <t>Internal</t>
        </is>
      </c>
      <c r="R13839" t="inlineStr"/>
      <c r="S13839" t="inlineStr">
        <is>
          <t>C01.036|S01.151</t>
        </is>
      </c>
      <c r="T13839" t="inlineStr">
        <is>
          <t>cathepsin K|trypsin 1</t>
        </is>
      </c>
    </row>
    <row r="13840">
      <c r="A13840" s="1" t="n">
        <v>13838</v>
      </c>
      <c r="B13840" t="inlineStr">
        <is>
          <t>SEIDLLDIR</t>
        </is>
      </c>
      <c r="C13840" t="inlineStr">
        <is>
          <t>P12429</t>
        </is>
      </c>
      <c r="D13840" t="inlineStr">
        <is>
          <t>ANXA3_HUMAN</t>
        </is>
      </c>
      <c r="E1384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4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40" t="inlineStr">
        <is>
          <t>3D-structure|Acetylation|Annexin|Calcium|Calcium/phospholipid-binding|Direct protein sequencing|Phospholipase A2 inhibitor|Phosphoprotein|Reference proteome|Repeat</t>
        </is>
      </c>
      <c r="H1384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4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40" t="inlineStr"/>
      <c r="K13840" t="n">
        <v>323</v>
      </c>
      <c r="L13840" t="n">
        <v>280</v>
      </c>
      <c r="M13840" t="n">
        <v>288</v>
      </c>
      <c r="N13840" t="n">
        <v>279</v>
      </c>
      <c r="O13840" t="inlineStr">
        <is>
          <t>MVSR(279).(280)SEIDLLDIR</t>
        </is>
      </c>
      <c r="P13840" t="inlineStr">
        <is>
          <t>MVSRSEID</t>
        </is>
      </c>
      <c r="Q13840" t="inlineStr">
        <is>
          <t>Internal</t>
        </is>
      </c>
      <c r="R13840" t="inlineStr"/>
      <c r="S13840" t="inlineStr">
        <is>
          <t>C01.036|S01.151</t>
        </is>
      </c>
      <c r="T13840" t="inlineStr">
        <is>
          <t>cathepsin K|trypsin 1</t>
        </is>
      </c>
    </row>
    <row r="13841">
      <c r="A13841" s="1" t="n">
        <v>13839</v>
      </c>
      <c r="B13841" t="inlineStr">
        <is>
          <t>HQQEQEAEGVAAPADPEMVTLPLQPSSTMGQVGR</t>
        </is>
      </c>
      <c r="C13841" t="inlineStr">
        <is>
          <t>Q16611</t>
        </is>
      </c>
      <c r="D13841" t="inlineStr">
        <is>
          <t>BAK_HUMAN</t>
        </is>
      </c>
      <c r="E13841" t="inlineStr">
        <is>
          <t>MASGQGPGPPRQECGEPALPSASEEQVAQDTEEVFRSYVFYRHQQEQEAEGVAAPADPEMVTLPLQPSSTMGQVGRQLAIIGDDINRRYDSEFQTMLQHLQPTAENAYEYFTKIATSLFESGINWGRVVALLGFGYRLALHVYQHGLTGFLGQVTRFVVDFMLHHCIARWIAQRGGWVAALNLGNGPILNVLVVLGVVLLGQFVVRRFFKS</t>
        </is>
      </c>
      <c r="F13841" t="inlineStr">
        <is>
          <t>RecName: Full=Bcl-2 homologous antagonist/killer; AltName: Full=Apoptosis regulator BAK; AltName: Full=Bcl-2-like protein 7; Short=Bcl2-L-7;</t>
        </is>
      </c>
      <c r="G13841" t="inlineStr">
        <is>
          <t>3D-structure|Acetylation|Alternative splicing|Apoptosis|Host-virus interaction|Membrane|Metal-binding|Mitochondrion|Mitochondrion outer membrane|Reference proteome|Transmembrane|Transmembrane helix|Zinc</t>
        </is>
      </c>
      <c r="H13841" t="inlineStr">
        <is>
          <t>GO:0097145|GO:0097136|GO:0005829|GO:0005783|GO:0005741|GO:0005739|GO:0046930|GO:0051400|GO:0031072|GO:0042802|GO:0046872|GO:0015288|GO:0046982|GO:0042803|GO:0044877|GO:0051087|GO:0044325|GO:0097202|GO:0008635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18105|GO:0043065|GO:0010524|GO:1900103|GO:1903896|GO:1901030|GO:0031334|GO:0045862|GO:0090200|GO:0048597|GO:0051726|GO:0046902|GO:0051881|GO:0001836|GO:0045471|GO:0009620|GO:0010332|GO:0042542|GO:0010046|GO:0014070|GO:0010225|GO:0009410|GO:0070242|GO:0060068</t>
        </is>
      </c>
      <c r="I13841" t="inlineStr">
        <is>
      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ctivation of cysteine-type endopeptidase activity involved in apoptotic process by cytochrome c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eptidyl-serine phosphorylation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      </is>
      </c>
      <c r="J13841" t="inlineStr"/>
      <c r="K13841" t="n">
        <v>211</v>
      </c>
      <c r="L13841" t="n">
        <v>43</v>
      </c>
      <c r="M13841" t="n">
        <v>76</v>
      </c>
      <c r="N13841" t="n">
        <v>42</v>
      </c>
      <c r="O13841" t="inlineStr">
        <is>
          <t>VFYR(42).(43)HQQEQEAEGVAAPADPEMVTLPLQPSSTMGQVGR</t>
        </is>
      </c>
      <c r="P13841" t="inlineStr">
        <is>
          <t>VFYRHQQE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LYYLGMPYGSR</t>
        </is>
      </c>
      <c r="C13842" t="inlineStr">
        <is>
          <t>Q86TI2</t>
        </is>
      </c>
      <c r="D13842" t="inlineStr">
        <is>
          <t>DPP9_HUMAN</t>
        </is>
      </c>
      <c r="E13842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13842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13842" t="inlineStr">
        <is>
          <t>3D-structure|Acetylation|Alternative splicing|Aminopeptidase|Cytoplasm|Hydrolase|Nucleus|Protease|Reference proteome|Serine protease</t>
        </is>
      </c>
      <c r="H13842" t="inlineStr">
        <is>
          <t>GO:0031252|GO:0005829|GO:0005874|GO:0005634|GO:0004177|GO:0008239|GO:0042802|GO:0008236|GO:0043069|GO:0006508|GO:0070269</t>
        </is>
      </c>
      <c r="I13842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13842" t="inlineStr"/>
      <c r="K13842" t="n">
        <v>863</v>
      </c>
      <c r="L13842" t="n">
        <v>72</v>
      </c>
      <c r="M13842" t="n">
        <v>82</v>
      </c>
      <c r="N13842" t="n">
        <v>71</v>
      </c>
      <c r="O13842" t="inlineStr">
        <is>
          <t>HSHR(71).(72)LYYLGMPYGSR</t>
        </is>
      </c>
      <c r="P13842" t="inlineStr">
        <is>
          <t>HSHRLYYL</t>
        </is>
      </c>
      <c r="Q13842" t="inlineStr">
        <is>
          <t>Internal</t>
        </is>
      </c>
      <c r="R13842" t="inlineStr"/>
      <c r="S13842" t="inlineStr"/>
      <c r="T13842" t="inlineStr"/>
    </row>
    <row r="13843">
      <c r="A13843" s="1" t="n">
        <v>13841</v>
      </c>
      <c r="B13843" t="inlineStr">
        <is>
          <t>EQQLQQELLALKQKQQIQR</t>
        </is>
      </c>
      <c r="C13843" t="inlineStr">
        <is>
          <t>P56524</t>
        </is>
      </c>
      <c r="D13843" t="inlineStr">
        <is>
          <t>HDAC4_HUMAN</t>
        </is>
      </c>
      <c r="E13843" t="inlineStr">
        <is>
          <t>MSSQSHPDGLSGRDQPVELLNPARVNHMPSTVDVATALPLQVAPSAVPMDLRLDHQFSLPVAEPALREQQLQQELLALKQKQQIQRQILIAEFQRQHEQLSRQHEAQLHEHIKQQQEMLAMKHQQELLEHQRKLERHRQEQELEKQHREQKLQQLKNKEKGKESAVASTEVKMKLQEFVLNKKKALAHRNLNHCISSDPRYWYGKTQHSSLDQSSPPQSGVSTSYNHPVLGMYDAKDDFPLRKTASEPNLKLRSRLKQKVAERRSSPLLRRKDGPVVTALKKRPLDVTDSACSSAPGSGPSSPNNSSGSVSAENGIAPAVPSIPAETSLAHRLVAREGSAAPLPLYTSPSLPNITLGLPATGPSAGTAGQQDAERLTLPALQQRLSLFPGTHLTPYLSTSPLERDGGAAHSPLLQHMVLLEQPPAQAPLVTGLGALPLHAQSLVGADRVSPSIHKLRQHRPLGRTQSAPLPQNAQALQHLVIQQQHQQFLEKHKQQFQQQQLQMNKIIPKPSEPARQPESHPEETEEELREHQALLDEPYLDRLPGQKEAHAQAGVQVKQEPIESDEEEAEPPREVEPGQRQPSEQELLFRQQALLLEQQRIHQLRNYQASMEAAGIPVSFGGHRPLSRAQSSPASATFPVSVQEPPTKPRFTTGLVYDTLMLKHQCTCGSSSSHPEHAGRIQSIWSRLQETGLRGKCECIRGRKATLEELQTVHSEAHTLLYGTNPLNRQKLDSKKLLGSLASVFVRLPCGGVGVDSDTIWNEVHSAGAARLAVGCVVELVFKVATGELKNGFAVVRPPGHHAEESTPMGFCYFNSVAVAAKLLQQRLSVSKILIVDWDVHHGNGTQQAFYSDPSVLYMSLHRYDDGNFFPGSGAPDEVGTGPGVGFNVNMAFTGGLDPPMGDAEYLAAFRTVVMPIASEFAPDVVLVSSGFDAVEGHPTPLGGYNLSARCFGYLTKQLMGLAGGRIVLALEGGHDLTAICDASEACVSALLGNELDPLPEKVLQQRPNANAVRSMEKVMEIHSKYWRCLQRTTSTAGRSLIEAQTCENEEAETVTAMASLSVGVKPAEKRPDEEPMEEEPPL</t>
        </is>
      </c>
      <c r="F13843" t="inlineStr">
        <is>
          <t>RecName: Full=Histone deacetylase 4 {ECO:0000305|PubMed:10220385}; Short=HD4; EC=3.5.1.98 {ECO:0000269|PubMed:10220385, ECO:0000269|PubMed:10523670, ECO:0000269|PubMed:12032081};</t>
        </is>
      </c>
      <c r="G13843" t="inlineStr">
        <is>
          <t>3D-structure|Alternative splicing|Chromatin regulator|Coiled coil|Cytoplasm|Disease variant|Epilepsy|Hydrolase|Intellectual disability|Isopeptide bond|Metal-binding|Nucleus|Phosphoprotein|Reference proteome|Repressor|Transcription|Transcription regulation|Ubl conjugation|Zinc</t>
        </is>
      </c>
      <c r="H13843" t="inlineStr">
        <is>
          <t>GO:0000785|GO:0005737|GO:0005829|GO:0000118|GO:0016607|GO:0005654|GO:0005634|GO:0017053|GO:0140297|GO:0004407|GO:0042826|GO:0042802|GO:0060090|GO:0030955|GO:0033558|GO:0000978|GO:0061629|GO:0019789|GO:0008270|GO:0042113|GO:0030183|GO:0014898|GO:0006338|GO:0040029|GO:0016575|GO:0070932|GO:0070933|GO:0006954|GO:0043433|GO:0045892|GO:0045820|GO:0010832|GO:0000122|GO:0007399|GO:0034983|GO:0008284|GO:0051091|GO:0045893|GO:0033235|GO:0045944|GO:0006476|GO:0016925|GO:0043393|GO:0014894|GO:0070555|GO:0060337</t>
        </is>
      </c>
      <c r="I13843" t="inlineStr">
        <is>
          <t>C:chromatin|C:cytoplasm|C:cytosol|C:histone deacetylase complex|C:nuclear speck|C:nucleoplasm|C:nucleus|C:transcription repressor complex|F:DNA-binding transcription factor binding|F:histone deacetylase activity|F:histone deacetylase binding|F:identical protein binding|F:molecular adaptor activity|F:potassium ion binding|F:protein lysine deacetylase activity|F:RNA polymerase II cis-regulatory region sequence-specific DNA binding|F:RNA polymerase II-specific DNA-binding transcription factor binding|F:SUMO transferase activity|F:zinc ion binding|P:B cell activation|P:B cell differentiation|P:cardiac muscle hypertrophy in response to stress|P:chromatin remodeling|P:epigenetic regulation of gene expression|P:histone deacetylation|P:histone H3 deacetylation|P:histone H4 deacetylation|P:inflammatory response|P:negative regulation of DNA-binding transcription factor activity|P:negative regulation of DNA-templated transcription|P:negative regulation of glycolytic process|P:negative regulation of myotube differentiation|P:negative regulation of transcription by RNA polymerase II|P:nervous system development|P:peptidyl-lysine deacetylation|P:positive regulation of cell population proliferation|P:positive regulation of DNA-binding transcription factor activity|P:positive regulation of DNA-templated transcription|P:positive regulation of protein sumoylation|P:positive regulation of transcription by RNA polymerase II|P:protein deacetylation|P:protein sumoylation|P:regulation of protein binding|P:response to denervation involved in regulation of muscle adaptation|P:response to interleukin-1|P:type I interferon-mediated signaling pathway</t>
        </is>
      </c>
      <c r="J13843" t="inlineStr"/>
      <c r="K13843" t="n">
        <v>1084</v>
      </c>
      <c r="L13843" t="n">
        <v>68</v>
      </c>
      <c r="M13843" t="n">
        <v>86</v>
      </c>
      <c r="N13843" t="n">
        <v>67</v>
      </c>
      <c r="O13843" t="inlineStr">
        <is>
          <t>PALR(67).(68)EQQLQQELLALKQKQQIQR</t>
        </is>
      </c>
      <c r="P13843" t="inlineStr">
        <is>
          <t>PALREQQL</t>
        </is>
      </c>
      <c r="Q13843" t="inlineStr">
        <is>
          <t>Internal</t>
        </is>
      </c>
      <c r="R13843" t="inlineStr"/>
      <c r="S13843" t="inlineStr"/>
      <c r="T13843" t="inlineStr"/>
    </row>
    <row r="13844">
      <c r="A13844" s="1" t="n">
        <v>13842</v>
      </c>
      <c r="B13844" t="inlineStr">
        <is>
          <t>HSNAAQTQTGEANR</t>
        </is>
      </c>
      <c r="C13844" t="inlineStr">
        <is>
          <t>P34897</t>
        </is>
      </c>
      <c r="D13844" t="inlineStr">
        <is>
          <t>GLYM_HUMAN</t>
        </is>
      </c>
      <c r="E138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8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8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8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8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844" t="inlineStr"/>
      <c r="K13844" t="n">
        <v>504</v>
      </c>
      <c r="L13844" t="n">
        <v>28</v>
      </c>
      <c r="M13844" t="n">
        <v>41</v>
      </c>
      <c r="N13844" t="n">
        <v>27</v>
      </c>
      <c r="O13844" t="inlineStr">
        <is>
          <t>IRAQ(27).(28)HSNAAQTQTGEANR</t>
        </is>
      </c>
      <c r="P13844" t="inlineStr">
        <is>
          <t>IRAQHSNA</t>
        </is>
      </c>
      <c r="Q13844" t="inlineStr">
        <is>
          <t>Cleavage within transit peptide range</t>
        </is>
      </c>
      <c r="R13844" t="inlineStr"/>
      <c r="S13844" t="inlineStr"/>
      <c r="T13844" t="inlineStr"/>
    </row>
    <row r="13845">
      <c r="A13845" s="1" t="n">
        <v>13843</v>
      </c>
      <c r="B13845" t="inlineStr">
        <is>
          <t>SEVTELR</t>
        </is>
      </c>
      <c r="C13845" t="inlineStr">
        <is>
          <t>P08779</t>
        </is>
      </c>
      <c r="D13845" t="inlineStr">
        <is>
          <t>K1C16_HUMAN</t>
        </is>
      </c>
      <c r="E1384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3845" t="inlineStr">
        <is>
          <t>RecName: Full=Keratin, type I cytoskeletal 16; AltName: Full=Cytokeratin-16; Short=CK-16; AltName: Full=Keratin-16; Short=K16;</t>
        </is>
      </c>
      <c r="G13845" t="inlineStr">
        <is>
          <t>Coiled coil|Direct protein sequencing|Disease variant|Ectodermal dysplasia|Intermediate filament|Keratin|Palmoplantar keratoderma|Reference proteome</t>
        </is>
      </c>
      <c r="H1384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384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3845" t="inlineStr"/>
      <c r="K13845" t="n">
        <v>473</v>
      </c>
      <c r="L13845" t="n">
        <v>331</v>
      </c>
      <c r="M13845" t="n">
        <v>337</v>
      </c>
      <c r="N13845" t="n">
        <v>330</v>
      </c>
      <c r="O13845" t="inlineStr">
        <is>
          <t>QSSR(330).(331)SEVTELR</t>
        </is>
      </c>
      <c r="P13845" t="inlineStr">
        <is>
          <t>QSSRSEVT</t>
        </is>
      </c>
      <c r="Q13845" t="inlineStr">
        <is>
          <t>Internal</t>
        </is>
      </c>
      <c r="R13845" t="inlineStr"/>
      <c r="S13845" t="inlineStr"/>
      <c r="T13845" t="inlineStr"/>
    </row>
    <row r="13846">
      <c r="A13846" s="1" t="n">
        <v>13844</v>
      </c>
      <c r="B13846" t="inlineStr">
        <is>
          <t>EQQVPLVLWSSDR</t>
        </is>
      </c>
      <c r="C13846" t="inlineStr">
        <is>
          <t>Q15904</t>
        </is>
      </c>
      <c r="D13846" t="inlineStr">
        <is>
          <t>VAS1_HUMAN</t>
        </is>
      </c>
      <c r="E13846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3846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3846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3846" t="inlineStr">
        <is>
          <t>GO:0030665|GO:0005789|GO:0033116|GO:0010008|GO:0070062|GO:0016020|GO:0016469|GO:0033176|GO:0030672|GO:0001671|GO:0031267|GO:0036295|GO:0048388|GO:0099638|GO:0061795|GO:0006879|GO:0051452|GO:0007042|GO:0036035|GO:1902600|GO:0030641|GO:0097401|GO:0007035</t>
        </is>
      </c>
      <c r="I13846" t="inlineStr">
        <is>
          <t>C:clathrin-coated vesicle membrane|C:endoplasmic reticulum membrane|C:endoplasmic reticulum-Golgi intermediate compartment membrane|C:endosome membrane|C:extracellular exosome|C: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3846" t="inlineStr"/>
      <c r="K13846" t="n">
        <v>470</v>
      </c>
      <c r="L13846" t="n">
        <v>42</v>
      </c>
      <c r="M13846" t="n">
        <v>54</v>
      </c>
      <c r="N13846" t="n">
        <v>41</v>
      </c>
      <c r="O13846" t="inlineStr">
        <is>
          <t>AAAA(41).(42)EQQVPLVLWSSDR</t>
        </is>
      </c>
      <c r="P13846" t="inlineStr">
        <is>
          <t>AAAAEQQV</t>
        </is>
      </c>
      <c r="Q13846" t="inlineStr">
        <is>
          <t>Signal removed</t>
        </is>
      </c>
      <c r="R13846" t="inlineStr"/>
      <c r="S13846" t="inlineStr">
        <is>
          <t>CLE_S26</t>
        </is>
      </c>
      <c r="T13846" t="inlineStr">
        <is>
          <t>Unknown</t>
        </is>
      </c>
    </row>
    <row r="13847">
      <c r="A13847" s="1" t="n">
        <v>13845</v>
      </c>
      <c r="B13847" t="inlineStr">
        <is>
          <t>EQSLDALQTHYDELQAR</t>
        </is>
      </c>
      <c r="C13847" t="inlineStr">
        <is>
          <t>Q08378</t>
        </is>
      </c>
      <c r="D13847" t="inlineStr">
        <is>
          <t>GOGA3_HUMAN</t>
        </is>
      </c>
      <c r="E13847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13847" t="inlineStr">
        <is>
          <t>RecName: Full=Golgin subfamily A member 3; AltName: Full=Golgi complex-associated protein of 170 kDa; Short=GCP170; AltName: Full=Golgin-160;</t>
        </is>
      </c>
      <c r="G13847" t="inlineStr">
        <is>
          <t>Acetylation|Alternative splicing|Coiled coil|Cytoplasm|Golgi apparatus|Membrane|Phosphoprotein|Reference proteome</t>
        </is>
      </c>
      <c r="H13847" t="inlineStr">
        <is>
          <t>GO:0005829|GO:0005794|GO:0032580|GO:0000139|GO:0016020|GO:0005730|GO:0005654|GO:0045296</t>
        </is>
      </c>
      <c r="I13847" t="inlineStr">
        <is>
          <t>C:cytosol|C:Golgi apparatus|C:Golgi cisterna membrane|C:Golgi membrane|C:membrane|C:nucleolus|C:nucleoplasm|F:cadherin binding</t>
        </is>
      </c>
      <c r="J13847" t="inlineStr"/>
      <c r="K13847" t="n">
        <v>1498</v>
      </c>
      <c r="L13847" t="n">
        <v>737</v>
      </c>
      <c r="M13847" t="n">
        <v>753</v>
      </c>
      <c r="N13847" t="n">
        <v>736</v>
      </c>
      <c r="O13847" t="inlineStr">
        <is>
          <t>LQSR(736).(737)EQSLDALQTHYDELQAR</t>
        </is>
      </c>
      <c r="P13847" t="inlineStr">
        <is>
          <t>LQSREQSL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EQTLSPTITSGLHNIAR</t>
        </is>
      </c>
      <c r="C13848" t="inlineStr">
        <is>
          <t>O94979</t>
        </is>
      </c>
      <c r="D13848" t="inlineStr">
        <is>
          <t>SC31A_HUMAN</t>
        </is>
      </c>
      <c r="E1384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384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384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384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384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3848" t="inlineStr"/>
      <c r="K13848" t="n">
        <v>1220</v>
      </c>
      <c r="L13848" t="n">
        <v>1159</v>
      </c>
      <c r="M13848" t="n">
        <v>1175</v>
      </c>
      <c r="N13848" t="n">
        <v>1158</v>
      </c>
      <c r="O13848" t="inlineStr">
        <is>
          <t>DKLR(1158).(1159)EQTLSPTITSGLHNIAR</t>
        </is>
      </c>
      <c r="P13848" t="inlineStr">
        <is>
          <t>DKLREQTL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EQVIAALR</t>
        </is>
      </c>
      <c r="C13849" t="inlineStr">
        <is>
          <t>P54727</t>
        </is>
      </c>
      <c r="D13849" t="inlineStr">
        <is>
          <t>RD23B_HUMAN</t>
        </is>
      </c>
      <c r="E1384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849" t="inlineStr">
        <is>
          <t>RecName: Full=UV excision repair protein RAD23 homolog B; Short=HR23B; Short=hHR23B; AltName: Full=XP-C repair-complementing complex 58 kDa protein; Short=p58;</t>
        </is>
      </c>
      <c r="G13849" t="inlineStr">
        <is>
          <t>3D-structure|Alternative splicing|Cytoplasm|Direct protein sequencing|DNA damage|DNA repair|Nucleus|Phosphoprotein|Proteasome|Reference proteome|Repeat|Ubl conjugation pathway</t>
        </is>
      </c>
      <c r="H1384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84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849" t="inlineStr"/>
      <c r="K13849" t="n">
        <v>409</v>
      </c>
      <c r="L13849" t="n">
        <v>205</v>
      </c>
      <c r="M13849" t="n">
        <v>212</v>
      </c>
      <c r="N13849" t="n">
        <v>204</v>
      </c>
      <c r="O13849" t="inlineStr">
        <is>
          <t>GYER(204).(205)EQVIAALR</t>
        </is>
      </c>
      <c r="P13849" t="inlineStr">
        <is>
          <t>GYEREQ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EQQHVMEELFQSSFR</t>
        </is>
      </c>
      <c r="C13850" t="inlineStr">
        <is>
          <t>P78527</t>
        </is>
      </c>
      <c r="D13850" t="inlineStr">
        <is>
          <t>PRKDC_HUMAN</t>
        </is>
      </c>
      <c r="E1385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5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5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5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5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50" t="inlineStr"/>
      <c r="K13850" t="n">
        <v>4128</v>
      </c>
      <c r="L13850" t="n">
        <v>1769</v>
      </c>
      <c r="M13850" t="n">
        <v>1783</v>
      </c>
      <c r="N13850" t="n">
        <v>1768</v>
      </c>
      <c r="O13850" t="inlineStr">
        <is>
          <t>VLCR(1768).(1769)EQQHVMEELFQSSFR</t>
        </is>
      </c>
      <c r="P13850" t="inlineStr">
        <is>
          <t>VLCREQQH</t>
        </is>
      </c>
      <c r="Q13850" t="inlineStr">
        <is>
          <t>Internal</t>
        </is>
      </c>
      <c r="R13850" t="inlineStr"/>
      <c r="S13850" t="inlineStr">
        <is>
          <t>S01.151</t>
        </is>
      </c>
      <c r="T13850" t="inlineStr">
        <is>
          <t>trypsin 1</t>
        </is>
      </c>
    </row>
    <row r="13851">
      <c r="A13851" s="1" t="n">
        <v>13849</v>
      </c>
      <c r="B13851" t="inlineStr">
        <is>
          <t>EQWANLEQLSAIR</t>
        </is>
      </c>
      <c r="C13851" t="inlineStr">
        <is>
          <t>Q01082</t>
        </is>
      </c>
      <c r="D13851" t="inlineStr">
        <is>
          <t>SPTB2_HUMAN</t>
        </is>
      </c>
      <c r="E138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851" t="inlineStr">
        <is>
          <t>RecName: Full=Spectrin beta chain, non-erythrocytic 1; AltName: Full=Beta-II spectrin; AltName: Full=Fodrin beta chain; AltName: Full=Spectrin, non-erythroid beta chain 1;</t>
        </is>
      </c>
      <c r="G138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8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8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851" t="inlineStr"/>
      <c r="K13851" t="n">
        <v>2364</v>
      </c>
      <c r="L13851" t="n">
        <v>724</v>
      </c>
      <c r="M13851" t="n">
        <v>736</v>
      </c>
      <c r="N13851" t="n">
        <v>723</v>
      </c>
      <c r="O13851" t="inlineStr">
        <is>
          <t>IYIR(723).(724)EQWANLEQLSAIR</t>
        </is>
      </c>
      <c r="P13851" t="inlineStr">
        <is>
          <t>IYIREQWA</t>
        </is>
      </c>
      <c r="Q13851" t="inlineStr">
        <is>
          <t>Internal</t>
        </is>
      </c>
      <c r="R13851" t="inlineStr"/>
      <c r="S13851" t="inlineStr">
        <is>
          <t>S01.151</t>
        </is>
      </c>
      <c r="T13851" t="inlineStr">
        <is>
          <t>trypsin 1</t>
        </is>
      </c>
    </row>
    <row r="13852">
      <c r="A13852" s="1" t="n">
        <v>13850</v>
      </c>
      <c r="B13852" t="inlineStr">
        <is>
          <t>EQYEAMAER</t>
        </is>
      </c>
      <c r="C13852" t="inlineStr">
        <is>
          <t>P13646</t>
        </is>
      </c>
      <c r="D13852" t="inlineStr">
        <is>
          <t>K1C13_HUMAN</t>
        </is>
      </c>
      <c r="E13852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3852" t="inlineStr">
        <is>
          <t>RecName: Full=Keratin, type I cytoskeletal 13; AltName: Full=Cytokeratin-13; Short=CK-13; AltName: Full=Keratin-13; Short=K13;</t>
        </is>
      </c>
      <c r="G13852" t="inlineStr">
        <is>
          <t>Alternative splicing|Coiled coil|Direct protein sequencing|Disease variant|Glycoprotein|Intermediate filament|Keratin|Methylation|Phosphoprotein|Reference proteome</t>
        </is>
      </c>
      <c r="H13852" t="inlineStr">
        <is>
          <t>GO:0005856|GO:0005829|GO:0070062|GO:0045111|GO:0045095|GO:0005634|GO:0005198|GO:0007010|GO:0030855|GO:0045109|GO:0043555</t>
        </is>
      </c>
      <c r="I13852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3852" t="inlineStr"/>
      <c r="K13852" t="n">
        <v>458</v>
      </c>
      <c r="L13852" t="n">
        <v>279</v>
      </c>
      <c r="M13852" t="n">
        <v>287</v>
      </c>
      <c r="N13852" t="n">
        <v>278</v>
      </c>
      <c r="O13852" t="inlineStr">
        <is>
          <t>AEMR(278).(279)EQYEAMAER</t>
        </is>
      </c>
      <c r="P13852" t="inlineStr">
        <is>
          <t>AEMREQY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EQYGQYALAVR</t>
        </is>
      </c>
      <c r="C13853" t="inlineStr">
        <is>
          <t>Q02413</t>
        </is>
      </c>
      <c r="D13853" t="inlineStr">
        <is>
          <t>DSG1_HUMAN</t>
        </is>
      </c>
      <c r="E1385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3853" t="inlineStr">
        <is>
          <t>RecName: Full=Desmoglein-1; AltName: Full=Cadherin family member 4; AltName: Full=Desmosomal glycoprotein 1; Short=DG1; Short=DGI; AltName: Full=Pemphigus foliaceus antigen; Flags: Precursor;</t>
        </is>
      </c>
      <c r="G1385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385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385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3853" t="inlineStr"/>
      <c r="K13853" t="n">
        <v>1049</v>
      </c>
      <c r="L13853" t="n">
        <v>228</v>
      </c>
      <c r="M13853" t="n">
        <v>238</v>
      </c>
      <c r="N13853" t="n">
        <v>227</v>
      </c>
      <c r="O13853" t="inlineStr">
        <is>
          <t>FLDR(227).(228)EQYGQYALAVR</t>
        </is>
      </c>
      <c r="P13853" t="inlineStr">
        <is>
          <t>FLDREQY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SETNVILSMDNNR</t>
        </is>
      </c>
      <c r="C13854" t="inlineStr">
        <is>
          <t>P04264</t>
        </is>
      </c>
      <c r="D13854" t="inlineStr">
        <is>
          <t>K2C1_HUMAN</t>
        </is>
      </c>
      <c r="E138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54" t="inlineStr"/>
      <c r="K13854" t="n">
        <v>644</v>
      </c>
      <c r="L13854" t="n">
        <v>331</v>
      </c>
      <c r="M13854" t="n">
        <v>343</v>
      </c>
      <c r="N13854" t="n">
        <v>330</v>
      </c>
      <c r="O13854" t="inlineStr">
        <is>
          <t>QTQI(330).(331)SETNVILSMDNNR</t>
        </is>
      </c>
      <c r="P13854" t="inlineStr">
        <is>
          <t>QTQISETN</t>
        </is>
      </c>
      <c r="Q13854" t="inlineStr">
        <is>
          <t>Internal</t>
        </is>
      </c>
      <c r="R13854" t="inlineStr"/>
      <c r="S13854" t="inlineStr"/>
      <c r="T13854" t="inlineStr"/>
    </row>
    <row r="13855">
      <c r="A13855" s="1" t="n">
        <v>13853</v>
      </c>
      <c r="B13855" t="inlineStr">
        <is>
          <t>SETNVILSMDNNR</t>
        </is>
      </c>
      <c r="C13855" t="inlineStr">
        <is>
          <t>P04264</t>
        </is>
      </c>
      <c r="D13855" t="inlineStr">
        <is>
          <t>K2C1_HUMAN</t>
        </is>
      </c>
      <c r="E138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55" t="inlineStr"/>
      <c r="K13855" t="n">
        <v>644</v>
      </c>
      <c r="L13855" t="n">
        <v>331</v>
      </c>
      <c r="M13855" t="n">
        <v>343</v>
      </c>
      <c r="N13855" t="n">
        <v>330</v>
      </c>
      <c r="O13855" t="inlineStr">
        <is>
          <t>QTQI(330).(331)SETNVILSMDNNR</t>
        </is>
      </c>
      <c r="P13855" t="inlineStr">
        <is>
          <t>QTQISETN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ETDLLDIR</t>
        </is>
      </c>
      <c r="C13856" t="inlineStr">
        <is>
          <t>P50995</t>
        </is>
      </c>
      <c r="D13856" t="inlineStr">
        <is>
          <t>ANX11_HUMAN</t>
        </is>
      </c>
      <c r="E13856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856" t="inlineStr">
        <is>
          <t>RecName: Full=Annexin A11; AltName: Full=56 kDa autoantigen; AltName: Full=Annexin XI; AltName: Full=Annexin-11; AltName: Full=Calcyclin-associated annexin 50; Short=CAP-50;</t>
        </is>
      </c>
      <c r="G13856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856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856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856" t="inlineStr"/>
      <c r="K13856" t="n">
        <v>505</v>
      </c>
      <c r="L13856" t="n">
        <v>462</v>
      </c>
      <c r="M13856" t="n">
        <v>470</v>
      </c>
      <c r="N13856" t="n">
        <v>461</v>
      </c>
      <c r="O13856" t="inlineStr">
        <is>
          <t>MVSR(461).(462)SETDLLDIR</t>
        </is>
      </c>
      <c r="P13856" t="inlineStr">
        <is>
          <t>MVSRSET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HSLVGQGQSSGPR</t>
        </is>
      </c>
      <c r="C13857" t="inlineStr">
        <is>
          <t>P20930</t>
        </is>
      </c>
      <c r="D13857" t="inlineStr">
        <is>
          <t>FILA_HUMAN</t>
        </is>
      </c>
      <c r="E1385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857" t="inlineStr">
        <is>
          <t>RecName: Full=Filaggrin;</t>
        </is>
      </c>
      <c r="G13857" t="inlineStr">
        <is>
          <t>3D-structure|Calcium|Citrullination|Coiled coil|Developmental protein|Direct protein sequencing|Ichthyosis|Metal-binding|Phosphoprotein|Reference proteome|Repeat</t>
        </is>
      </c>
      <c r="H13857" t="inlineStr">
        <is>
          <t>GO:0062023|GO:0001533|GO:0036464|GO:0005829|GO:0036457|GO:0005634|GO:0005509|GO:0030280|GO:0046914|GO:0061436|GO:0030216|GO:0018149</t>
        </is>
      </c>
      <c r="I1385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857" t="inlineStr"/>
      <c r="K13857" t="n">
        <v>4061</v>
      </c>
      <c r="L13857" t="n">
        <v>2222</v>
      </c>
      <c r="M13857" t="n">
        <v>2234</v>
      </c>
      <c r="N13857" t="n">
        <v>2221</v>
      </c>
      <c r="O13857" t="inlineStr">
        <is>
          <t>DSSR(2221).(2222)HSLVGQGQSSGPR</t>
        </is>
      </c>
      <c r="P13857" t="inlineStr">
        <is>
          <t>DSSRHSLV</t>
        </is>
      </c>
      <c r="Q13857" t="inlineStr">
        <is>
          <t>Internal</t>
        </is>
      </c>
      <c r="R13857" t="inlineStr"/>
      <c r="S13857" t="inlineStr"/>
      <c r="T13857" t="inlineStr"/>
    </row>
    <row r="13858">
      <c r="A13858" s="1" t="n">
        <v>13856</v>
      </c>
      <c r="B13858" t="inlineStr">
        <is>
          <t>SESIRPDEFSLEIFER</t>
        </is>
      </c>
      <c r="C13858" t="inlineStr">
        <is>
          <t>Q01970</t>
        </is>
      </c>
      <c r="D13858" t="inlineStr">
        <is>
          <t>PLCB3_HUMAN</t>
        </is>
      </c>
      <c r="E13858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3858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3858" t="inlineStr">
        <is>
          <t>3D-structure|Acetylation|Alternative splicing|Calcium|Cytoplasm|Dwarfism|Hydrolase|Lipid degradation|Lipid metabolism|Membrane|Nucleus|Phosphoprotein|Reference proteome|Transducer</t>
        </is>
      </c>
      <c r="H13858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3858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3858" t="inlineStr"/>
      <c r="K13858" t="n">
        <v>1234</v>
      </c>
      <c r="L13858" t="n">
        <v>200</v>
      </c>
      <c r="M13858" t="n">
        <v>215</v>
      </c>
      <c r="N13858" t="n">
        <v>199</v>
      </c>
      <c r="O13858" t="inlineStr">
        <is>
          <t>KFNR(199).(200)SESIRPDEFSLEIFER</t>
        </is>
      </c>
      <c r="P13858" t="inlineStr">
        <is>
          <t>KFNRSESI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EQYEAMAER</t>
        </is>
      </c>
      <c r="C13859" t="inlineStr">
        <is>
          <t>P13646</t>
        </is>
      </c>
      <c r="D13859" t="inlineStr">
        <is>
          <t>K1C13_HUMAN</t>
        </is>
      </c>
      <c r="E13859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3859" t="inlineStr">
        <is>
          <t>RecName: Full=Keratin, type I cytoskeletal 13; AltName: Full=Cytokeratin-13; Short=CK-13; AltName: Full=Keratin-13; Short=K13;</t>
        </is>
      </c>
      <c r="G13859" t="inlineStr">
        <is>
          <t>Alternative splicing|Coiled coil|Direct protein sequencing|Disease variant|Glycoprotein|Intermediate filament|Keratin|Methylation|Phosphoprotein|Reference proteome</t>
        </is>
      </c>
      <c r="H13859" t="inlineStr">
        <is>
          <t>GO:0005856|GO:0005829|GO:0070062|GO:0045111|GO:0045095|GO:0005634|GO:0005198|GO:0007010|GO:0030855|GO:0045109|GO:0043555</t>
        </is>
      </c>
      <c r="I13859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3859" t="inlineStr"/>
      <c r="K13859" t="n">
        <v>458</v>
      </c>
      <c r="L13859" t="n">
        <v>279</v>
      </c>
      <c r="M13859" t="n">
        <v>287</v>
      </c>
      <c r="N13859" t="n">
        <v>278</v>
      </c>
      <c r="O13859" t="inlineStr">
        <is>
          <t>AEMR(278).(279)EQYEAMAER</t>
        </is>
      </c>
      <c r="P13859" t="inlineStr">
        <is>
          <t>AEMREQYE</t>
        </is>
      </c>
      <c r="Q13859" t="inlineStr">
        <is>
          <t>Internal</t>
        </is>
      </c>
      <c r="R13859" t="inlineStr"/>
      <c r="S13859" t="inlineStr"/>
      <c r="T13859" t="inlineStr"/>
    </row>
    <row r="13860">
      <c r="A13860" s="1" t="n">
        <v>13858</v>
      </c>
      <c r="B13860" t="inlineStr">
        <is>
          <t>LYPVLQQSLVR</t>
        </is>
      </c>
      <c r="C13860" t="inlineStr">
        <is>
          <t>Q5RKV6</t>
        </is>
      </c>
      <c r="D13860" t="inlineStr">
        <is>
          <t>EXOS6_HUMAN</t>
        </is>
      </c>
      <c r="E13860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13860" t="inlineStr">
        <is>
          <t>RecName: Full=Exosome complex component MTR3; AltName: Full=Exosome component 6; AltName: Full=mRNA transport regulator 3 homolog; Short=hMtr3; AltName: Full=p11;</t>
        </is>
      </c>
      <c r="G13860" t="inlineStr">
        <is>
          <t>3D-structure|Cytoplasm|Exosome|Nucleus|Reference proteome|RNA-binding|rRNA processing</t>
        </is>
      </c>
      <c r="H13860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13860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13860" t="inlineStr"/>
      <c r="K13860" t="n">
        <v>272</v>
      </c>
      <c r="L13860" t="n">
        <v>251</v>
      </c>
      <c r="M13860" t="n">
        <v>261</v>
      </c>
      <c r="N13860" t="n">
        <v>250</v>
      </c>
      <c r="O13860" t="inlineStr">
        <is>
          <t>GCQR(250).(251)LYPVLQQSLVR</t>
        </is>
      </c>
      <c r="P13860" t="inlineStr">
        <is>
          <t>GCQRLYPV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YPPSAEYPDLR</t>
        </is>
      </c>
      <c r="C13861" t="inlineStr">
        <is>
          <t>P12532</t>
        </is>
      </c>
      <c r="D13861" t="inlineStr">
        <is>
          <t>KCRU_HUMAN</t>
        </is>
      </c>
      <c r="E1386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386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3861" t="inlineStr">
        <is>
          <t>3D-structure|Alternative splicing|ATP-binding|Kinase|Membrane|Mitochondrion|Mitochondrion inner membrane|Nucleotide-binding|Phosphoprotein|Reference proteome|Transferase|Transit peptide</t>
        </is>
      </c>
      <c r="H13861" t="inlineStr">
        <is>
          <t>GO:0005743|GO:0005739|GO:0005524|GO:0004111|GO:0046314|GO:0016310</t>
        </is>
      </c>
      <c r="I13861" t="inlineStr">
        <is>
          <t>C:mitochondrial inner membrane|C:mitochondrion|F:ATP binding|F:creatine kinase activity|P:phosphocreatine biosynthetic process|P:phosphorylation</t>
        </is>
      </c>
      <c r="J13861" t="inlineStr"/>
      <c r="K13861" t="n">
        <v>417</v>
      </c>
      <c r="L13861" t="n">
        <v>46</v>
      </c>
      <c r="M13861" t="n">
        <v>57</v>
      </c>
      <c r="N13861" t="n">
        <v>45</v>
      </c>
      <c r="O13861" t="inlineStr">
        <is>
          <t>ERRR(45).(46)LYPPSAEYPDLR</t>
        </is>
      </c>
      <c r="P13861" t="inlineStr">
        <is>
          <t>ERRRLYP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SFGGGTGSGFTSLLMER</t>
        </is>
      </c>
      <c r="C13862" t="inlineStr">
        <is>
          <t>P68363</t>
        </is>
      </c>
      <c r="D13862" t="inlineStr">
        <is>
          <t>TBA1B_HUMAN</t>
        </is>
      </c>
      <c r="E138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8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8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862" t="inlineStr">
        <is>
          <t>GO:0005737|GO:0005881|GO:0005874|GO:0015630|GO:0003725|GO:0005525|GO:0003924|GO:0005200|GO:0005198|GO:0031625|GO:0051301|GO:0071353|GO:0030705|GO:0000226|GO:0007017|GO:0000278</t>
        </is>
      </c>
      <c r="I138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862" t="inlineStr"/>
      <c r="K13862" t="n">
        <v>451</v>
      </c>
      <c r="L13862" t="n">
        <v>140</v>
      </c>
      <c r="M13862" t="n">
        <v>156</v>
      </c>
      <c r="N13862" t="n">
        <v>139</v>
      </c>
      <c r="O13862" t="inlineStr">
        <is>
          <t>LVFH(139).(140)SFGGGTGSGFTSLLMER</t>
        </is>
      </c>
      <c r="P13862" t="inlineStr">
        <is>
          <t>LVFHSFGG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SFPGNKDELMQHMDEVNDELIR</t>
        </is>
      </c>
      <c r="C13863" t="inlineStr">
        <is>
          <t>Q9H6S3</t>
        </is>
      </c>
      <c r="D13863" t="inlineStr">
        <is>
          <t>ES8L2_HUMAN</t>
        </is>
      </c>
      <c r="E1386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386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3863" t="inlineStr">
        <is>
          <t>3D-structure|Alternative splicing|Cell projection|Cytoplasm|Deafness|Non-syndromic deafness|Phosphoprotein|Reference proteome|SH3 domain</t>
        </is>
      </c>
      <c r="H13863" t="inlineStr">
        <is>
          <t>GO:0005813|GO:0005829|GO:0070062|GO:0005886|GO:0032991|GO:0032587|GO:0032421|GO:0032426|GO:0031982|GO:0003779|GO:0045296|GO:1900029|GO:0035023|GO:0007266|GO:0007605</t>
        </is>
      </c>
      <c r="I1386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3863" t="inlineStr"/>
      <c r="K13863" t="n">
        <v>715</v>
      </c>
      <c r="L13863" t="n">
        <v>578</v>
      </c>
      <c r="M13863" t="n">
        <v>599</v>
      </c>
      <c r="N13863" t="n">
        <v>577</v>
      </c>
      <c r="O13863" t="inlineStr">
        <is>
          <t>KLPP(577).(578)SFPGNKDELMQHMDEVNDELIR</t>
        </is>
      </c>
      <c r="P13863" t="inlineStr">
        <is>
          <t>KLPPSFPG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FPDFPTPGVVFR</t>
        </is>
      </c>
      <c r="C13864" t="inlineStr">
        <is>
          <t>P07741</t>
        </is>
      </c>
      <c r="D13864" t="inlineStr">
        <is>
          <t>APT_HUMAN</t>
        </is>
      </c>
      <c r="E13864" t="inlineStr">
        <is>
          <t>MADSELQLVEQRIRSFPDFPTPGVVFRDISPVLKDPASFRAAIGLLARHLKATHGGRIDYIAGLDSRGFLFGPSLAQELGLGCVLIRKRGKLPGPTLWASYSLEYGKAELEIQKDALEPGQRVVVVDDLLATGGTMNAACELLGRLQAEVLECVSLVELTSLKGREKLAPVPFFSLLQYE</t>
        </is>
      </c>
      <c r="F13864" t="inlineStr">
        <is>
          <t>RecName: Full=Adenine phosphoribosyltransferase {ECO:0000305}; Short=APRT; EC=2.4.2.7 {ECO:0000269|PubMed:15196008};</t>
        </is>
      </c>
      <c r="G13864" t="inlineStr">
        <is>
          <t>3D-structure|Acetylation|Alternative splicing|Cytoplasm|Direct protein sequencing|Disease variant|Glycosyltransferase|Phosphoprotein|Purine salvage|Reference proteome|Transferase</t>
        </is>
      </c>
      <c r="H13864" t="inlineStr">
        <is>
          <t>GO:0005737|GO:0005829|GO:0070062|GO:0005576|GO:0005654|GO:0034774|GO:0002055|GO:0003999|GO:0016208|GO:0006168|GO:0044209|GO:0032263|GO:0007625|GO:0032264|GO:0006166</t>
        </is>
      </c>
      <c r="I1386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3864" t="inlineStr"/>
      <c r="K13864" t="n">
        <v>180</v>
      </c>
      <c r="L13864" t="n">
        <v>15</v>
      </c>
      <c r="M13864" t="n">
        <v>27</v>
      </c>
      <c r="N13864" t="n">
        <v>14</v>
      </c>
      <c r="O13864" t="inlineStr">
        <is>
          <t>QRIR(14).(15)SFPDFPTPGVVFR</t>
        </is>
      </c>
      <c r="P13864" t="inlineStr">
        <is>
          <t>QRIRSFPD</t>
        </is>
      </c>
      <c r="Q13864" t="inlineStr">
        <is>
          <t>Internal</t>
        </is>
      </c>
      <c r="R13864" t="inlineStr"/>
      <c r="S13864" t="inlineStr">
        <is>
          <t>C01.032|C01.034|S01.151</t>
        </is>
      </c>
      <c r="T13864" t="inlineStr">
        <is>
          <t>cathepsin L|cathepsin S|trypsin 1</t>
        </is>
      </c>
    </row>
    <row r="13865">
      <c r="A13865" s="1" t="n">
        <v>13863</v>
      </c>
      <c r="B13865" t="inlineStr">
        <is>
          <t>SFNDTFVHVTDLSGKETICR</t>
        </is>
      </c>
      <c r="C13865" t="inlineStr">
        <is>
          <t>P62263</t>
        </is>
      </c>
      <c r="D13865" t="inlineStr">
        <is>
          <t>RS14_HUMAN</t>
        </is>
      </c>
      <c r="E13865" t="inlineStr">
        <is>
          <t>MAPRKGKEKKEEQVISLGPQVAEGENVFGVCHIFASFNDTFVHVTDLSGKETICRVTGGMKVKADRDESSPYAAMLAAQDVAQRCKELGITALHIKLRATGGNRTKTPGPGAQSALRALARSGMKIGRIEDVTPIPSDSTRRKGGRRGRRL</t>
        </is>
      </c>
      <c r="F13865" t="inlineStr">
        <is>
          <t>RecName: Full=Small ribosomal subunit protein uS11 {ECO:0000303|PubMed:24524803}; AltName: Full=40S ribosomal protein S14;</t>
        </is>
      </c>
      <c r="G13865" t="inlineStr">
        <is>
          <t>3D-structure|Cytoplasm|Direct protein sequencing|Isopeptide bond|Nucleus|Phosphoprotein|Reference proteome|Ribonucleoprotein|Ribosomal protein|Ubl conjugation</t>
        </is>
      </c>
      <c r="H1386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386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3865" t="inlineStr"/>
      <c r="K13865" t="n">
        <v>151</v>
      </c>
      <c r="L13865" t="n">
        <v>36</v>
      </c>
      <c r="M13865" t="n">
        <v>55</v>
      </c>
      <c r="N13865" t="n">
        <v>35</v>
      </c>
      <c r="O13865" t="inlineStr">
        <is>
          <t>HIFA(35).(36)SFNDTFVHVTDLSGKETICR</t>
        </is>
      </c>
      <c r="P13865" t="inlineStr">
        <is>
          <t>HIFASFND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IYIPLPEEAAR</t>
        </is>
      </c>
      <c r="C13866" t="inlineStr">
        <is>
          <t>Q9UN37</t>
        </is>
      </c>
      <c r="D13866" t="inlineStr">
        <is>
          <t>VPS4A_HUMAN</t>
        </is>
      </c>
      <c r="E13866" t="inlineStr">
        <is>
          <t>MTTSTLQKAIDLVTKATEEDKAKNYEEALRLYQHAVEYFLHAIKYEAHSDKAKESIRAKCVQYLDRAEKLKDYLRSKEKHGKKPVKENQSEGKGSDSDSEGDNPEKKKLQEQLMGAVVMEKPNIRWNDVAGLEGAKEALKEAVILPIKFPHLFTGKRTPWRGILLFGPPGTGKSYLAKAVATEANNSTFFSVSSSDLMSKWLGESEKLVKNLFELARQHKPSIIFIDEVDSLCGSRNENESEAARRIKTEFLVQMQGVGNNNDGTLVLGATNIPWVLDSAIRRRFEKRIYIPLPEEAARAQMFRLHLGSTPHNLTDANIHELARKTEGYSGADISIIVRDSLMQPVRKVQSATHFKKVCGPSRTNPSMMIDDLLTPCSPGDPGAMEMTWMDVPGDKLLEPVVCMSDMLRSLATTRPTVNADDLLKVKKFSEDFGQES</t>
        </is>
      </c>
      <c r="F13866" t="inlineStr">
        <is>
          <t>RecName: Full=Vacuolar protein sorting-associated protein 4A {ECO:0000305}; EC=3.6.4.6 {ECO:0000250|UniProtKB:O75351}; AltName: Full=Protein SKD2; AltName: Full=VPS4-1; Short=hVPS4;</t>
        </is>
      </c>
      <c r="G13866" t="inlineStr">
        <is>
          <t>3D-structure|Acetylation|ATP-binding|Cataract|Cell cycle|Cell division|Congenital dyserythropoietic anemia|Cytoplasm|Cytoskeleton|Disease variant|Endosome|Hereditary hemolytic anemia|Hydrolase|Intellectual disability|Membrane|Nucleotide-binding|Phosphoprotein|Protein transport|Reference proteome|Transport</t>
        </is>
      </c>
      <c r="H13866" t="inlineStr">
        <is>
          <t>GO:1904949|GO:0005813|GO:0005737|GO:0005829|GO:0005769|GO:0005768|GO:0010008|GO:0070062|GO:0090543|GO:0005770|GO:0031902|GO:0005764|GO:0030496|GO:0005643|GO:0005634|GO:0048471|GO:0005886|GO:0000922|GO:0005774|GO:0005524|GO:0016887|GO:0140545|GO:0044877|GO:0009838|GO:0000916|GO:0097352|GO:0006914|GO:0051301|GO:0061640|GO:0016197|GO:0034058|GO:1904896|GO:1904903|GO:0032367|GO:0061738|GO:0061764|GO:0016236|GO:0090148|GO:0061952|GO:0044878|GO:0007080|GO:0007084|GO:0036258|GO:0071985|GO:0032466|GO:0006998|GO:0031468|GO:0006997|GO:0001778|GO:1903543|GO:1903774|GO:0006622|GO:0032880|GO:1903076|GO:0043162|GO:0090611|GO:0007033|GO:0006900|GO:0072319|GO:0016192|GO:0046761|GO:0039702|GO:0019076</t>
        </is>
      </c>
      <c r="I13866" t="inlineStr">
        <is>
          <t>C:ATPase complex|C:centrosome|C:cytoplasm|C:cytosol|C:early endosome|C:endosome|C:endosome membrane|C:extracellular exosome|C:Flemming body|C:late endosome|C:late endosome membrane|C:lysosome|C:midbody|C:nuclear pore|C:nucleus|C:perinuclear region of cytoplasm|C:plasma membrane|C:spindle pole|C:vacuolar membrane|F:ATP binding|F:ATP hydrolysis activity|F:ATP-dependent protein disaggregase activity|F:protein-containing complex binding|P:abscission|P:actomyosin contractile ring contraction|P:autophagosome maturation|P:autophagy|P:cell division|P:cytoskeleton-dependent cytokinesis|P:endosomal transport|P:endosomal vesicle fusion|P:ESCRT complex disassembly|P:ESCRT III complex disassembly|P:intracellular cholesterol transport|P:late endosomal microautophagy|P:late endosome to lysosome transport via multivesicular body sorting pathway|P:macroautophagy|P:membrane fission|P:midbody abscission|P:mitotic cytokinesis checkpoint signaling|P:mitotic metaphase plate congression|P:mitotic nuclear membrane reassembly|P:multivesicular body assembly|P:multivesicular body sorting pathway|P:negative regulation of cytokinesis|P:nuclear envelope organization|P:nuclear membrane reassembly|P:nucleus organization|P:plasma membrane repair|P:positive regulation of exosomal secretion|P:positive regulation of viral budding via host ESCRT complex|P:protein targeting to lysosome|P:regulation of protein localization|P:regulation of protein localization to plasma membrane|P:ubiquitin-dependent protein catabolic process via the multivesicular body sorting pathway|P:ubiquitin-independent protein catabolic process via the multivesicular body sorting pathway|P:vacuole organization|P:vesicle budding from membrane|P:vesicle uncoating|P:vesicle-mediated transport|P:viral budding from plasma membrane|P:viral budding via host ESCRT complex|P:viral release from host cell</t>
        </is>
      </c>
      <c r="J13866" t="inlineStr"/>
      <c r="K13866" t="n">
        <v>437</v>
      </c>
      <c r="L13866" t="n">
        <v>289</v>
      </c>
      <c r="M13866" t="n">
        <v>299</v>
      </c>
      <c r="N13866" t="n">
        <v>288</v>
      </c>
      <c r="O13866" t="inlineStr">
        <is>
          <t>FEKR(288).(289)IYIPLPEEAAR</t>
        </is>
      </c>
      <c r="P13866" t="inlineStr">
        <is>
          <t>FEKRIYI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IYIPLPEPH</t>
        </is>
      </c>
      <c r="C13867" t="inlineStr">
        <is>
          <t>O75351</t>
        </is>
      </c>
      <c r="D13867" t="inlineStr">
        <is>
          <t>VPS4B_HUMAN</t>
        </is>
      </c>
      <c r="E13867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13867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13867" t="inlineStr">
        <is>
          <t>3D-structure|ATP-binding|Cell cycle|Cell division|Coiled coil|Endosome|Hydrolase|Membrane|Nucleotide-binding|Phosphoprotein|Protein transport|Reference proteome|Transport</t>
        </is>
      </c>
      <c r="H13867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13867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13867" t="inlineStr"/>
      <c r="K13867" t="n">
        <v>444</v>
      </c>
      <c r="L13867" t="n">
        <v>296</v>
      </c>
      <c r="M13867" t="n">
        <v>304</v>
      </c>
      <c r="N13867" t="n">
        <v>295</v>
      </c>
      <c r="O13867" t="inlineStr">
        <is>
          <t>FEKR(295).(296)IYIPLPEPH</t>
        </is>
      </c>
      <c r="P13867" t="inlineStr">
        <is>
          <t>FEKRIYIP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SFLDKISPSVLR</t>
        </is>
      </c>
      <c r="C13868" t="inlineStr">
        <is>
          <t>Q9BW04</t>
        </is>
      </c>
      <c r="D13868" t="inlineStr">
        <is>
          <t>SARG_HUMAN</t>
        </is>
      </c>
      <c r="E13868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3868" t="inlineStr">
        <is>
          <t>RecName: Full=Specifically androgen-regulated gene protein;</t>
        </is>
      </c>
      <c r="G13868" t="inlineStr">
        <is>
          <t>Alternative splicing|Cytoplasm|Phosphoprotein|Receptor|Reference proteome</t>
        </is>
      </c>
      <c r="H13868" t="inlineStr">
        <is>
          <t>GO:0005737|GO:0005829|GO:0070062|GO:0005886</t>
        </is>
      </c>
      <c r="I13868" t="inlineStr">
        <is>
          <t>C:cytoplasm|C:cytosol|C:extracellular exosome|C:plasma membrane</t>
        </is>
      </c>
      <c r="J13868" t="inlineStr"/>
      <c r="K13868" t="n">
        <v>601</v>
      </c>
      <c r="L13868" t="n">
        <v>513</v>
      </c>
      <c r="M13868" t="n">
        <v>524</v>
      </c>
      <c r="N13868" t="n">
        <v>512</v>
      </c>
      <c r="O13868" t="inlineStr">
        <is>
          <t>LGKG(512).(513)SFLDKISPSVLR</t>
        </is>
      </c>
      <c r="P13868" t="inlineStr">
        <is>
          <t>LGKGSFLD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SFLDDPIWR</t>
        </is>
      </c>
      <c r="C13869" t="inlineStr">
        <is>
          <t>Q7L576</t>
        </is>
      </c>
      <c r="D13869" t="inlineStr">
        <is>
          <t>CYFP1_HUMAN</t>
        </is>
      </c>
      <c r="E13869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3869" t="inlineStr">
        <is>
          <t>RecName: Full=Cytoplasmic FMR1-interacting protein 1; AltName: Full=Specifically Rac1-associated protein 1; Short=Sra-1; AltName: Full=p140sra-1;</t>
        </is>
      </c>
      <c r="G13869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3869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3869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3869" t="inlineStr"/>
      <c r="K13869" t="n">
        <v>1253</v>
      </c>
      <c r="L13869" t="n">
        <v>1102</v>
      </c>
      <c r="M13869" t="n">
        <v>1110</v>
      </c>
      <c r="N13869" t="n">
        <v>1101</v>
      </c>
      <c r="O13869" t="inlineStr">
        <is>
          <t>TRIR(1101).(1102)SFLDDPIWR</t>
        </is>
      </c>
      <c r="P13869" t="inlineStr">
        <is>
          <t>TRIRSFLD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EQMLNEPLVR</t>
        </is>
      </c>
      <c r="C13870" t="inlineStr">
        <is>
          <t>Q9H2C0</t>
        </is>
      </c>
      <c r="D13870" t="inlineStr">
        <is>
          <t>GAN_HUMAN</t>
        </is>
      </c>
      <c r="E13870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3870" t="inlineStr">
        <is>
          <t>RecName: Full=Gigaxonin; AltName: Full=Kelch-like protein 16;</t>
        </is>
      </c>
      <c r="G13870" t="inlineStr">
        <is>
          <t>3D-structure|Cytoplasm|Cytoskeleton|Disease variant|Kelch repeat|Neurodegeneration|Neuropathy|Reference proteome|Repeat|Ubl conjugation|Ubl conjugation pathway</t>
        </is>
      </c>
      <c r="H13870" t="inlineStr">
        <is>
          <t>GO:0031463|GO:0005737|GO:0005856|GO:0005829|GO:0007010|GO:0016567</t>
        </is>
      </c>
      <c r="I13870" t="inlineStr">
        <is>
          <t>C:Cul3-RING ubiquitin ligase complex|C:cytoplasm|C:cytoskeleton|C:cytosol|P:cytoskeleton organization|P:protein ubiquitination</t>
        </is>
      </c>
      <c r="J13870" t="inlineStr"/>
      <c r="K13870" t="n">
        <v>597</v>
      </c>
      <c r="L13870" t="n">
        <v>233</v>
      </c>
      <c r="M13870" t="n">
        <v>242</v>
      </c>
      <c r="N13870" t="n">
        <v>232</v>
      </c>
      <c r="O13870" t="inlineStr">
        <is>
          <t>SYLR(232).(233)EQMLNEPLVR</t>
        </is>
      </c>
      <c r="P13870" t="inlineStr">
        <is>
          <t>SYLREQML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EQNLQDIKTAGPQSQVLCGVVMDR</t>
        </is>
      </c>
      <c r="C13871" t="inlineStr">
        <is>
          <t>P35611</t>
        </is>
      </c>
      <c r="D13871" t="inlineStr">
        <is>
          <t>ADDA_HUMAN</t>
        </is>
      </c>
      <c r="E13871" t="inlineStr">
        <is>
      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      </is>
      </c>
      <c r="F13871" t="inlineStr">
        <is>
          <t>RecName: Full=Alpha-adducin; AltName: Full=Erythrocyte adducin subunit alpha;</t>
        </is>
      </c>
      <c r="G13871" t="inlineStr">
        <is>
          <t>Acetylation|Actin-binding|Alternative splicing|Calmodulin-binding|Cell membrane|Cytoplasm|Cytoskeleton|Direct protein sequencing|Membrane|Phosphoprotein|Reference proteome</t>
        </is>
      </c>
      <c r="H13871" t="inlineStr">
        <is>
          <t>GO:0005912|GO:0005737|GO:0005856|GO:0005829|GO:0008290|GO:0005925|GO:0016604|GO:0005654|GO:0005634|GO:0005886|GO:0014069|GO:0003779|GO:0051015|GO:0045296|GO:0005516|GO:0046982|GO:0042803|GO:0003723|GO:0061629|GO:0030507|GO:0030036|GO:0051017|GO:0051016|GO:0071277|GO:1903393|GO:1903142|GO:0032092</t>
        </is>
      </c>
      <c r="I13871" t="inlineStr">
        <is>
      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      </is>
      </c>
      <c r="J13871" t="inlineStr"/>
      <c r="K13871" t="n">
        <v>737</v>
      </c>
      <c r="L13871" t="n">
        <v>508</v>
      </c>
      <c r="M13871" t="n">
        <v>531</v>
      </c>
      <c r="N13871" t="n">
        <v>507</v>
      </c>
      <c r="O13871" t="inlineStr">
        <is>
          <t>NKIR(507).(508)EQNLQDIKTAGPQSQVLCGVVMDR</t>
        </is>
      </c>
      <c r="P13871" t="inlineStr">
        <is>
          <t>NKIREQNL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SFHPPAAMSER</t>
        </is>
      </c>
      <c r="C13872" t="inlineStr">
        <is>
          <t>Q969W3</t>
        </is>
      </c>
      <c r="D13872" t="inlineStr">
        <is>
          <t>F104A_HUMAN</t>
        </is>
      </c>
      <c r="E13872" t="inlineStr">
        <is>
          <t>MGGRGADAGSSGGTGPTEGYSPPAASTRAAARAKARGGGRGGRRNTTPSVPSLRGAAPRSFHPPAAMSERLRPRKRRRNGNEEDNHLPPQTKRSSRNPVFQDSWDTESSGSDSGGSSSSSSSSINSPDRASGPEGSLSQTMAGSSPNTPQPVPEQSALCQGLYFHINQTLREAHFHSLQHRGRPLT</t>
        </is>
      </c>
      <c r="F13872" t="inlineStr">
        <is>
          <t>RecName: Full=Protein FAM104A;</t>
        </is>
      </c>
      <c r="G13872" t="inlineStr">
        <is>
          <t>Alternative splicing|Methylation|Reference proteome</t>
        </is>
      </c>
      <c r="H13872" t="inlineStr"/>
      <c r="I13872" t="inlineStr"/>
      <c r="J13872" t="inlineStr"/>
      <c r="K13872" t="n">
        <v>186</v>
      </c>
      <c r="L13872" t="n">
        <v>60</v>
      </c>
      <c r="M13872" t="n">
        <v>70</v>
      </c>
      <c r="N13872" t="n">
        <v>59</v>
      </c>
      <c r="O13872" t="inlineStr">
        <is>
          <t>AAPR(59).(60)SFHPPAAMSER</t>
        </is>
      </c>
      <c r="P13872" t="inlineStr">
        <is>
          <t>AAPRSFHP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SFHPEQDAGKVFKGHR</t>
        </is>
      </c>
      <c r="C13873" t="inlineStr">
        <is>
          <t>Q9BV38</t>
        </is>
      </c>
      <c r="D13873" t="inlineStr">
        <is>
          <t>WDR18_HUMAN</t>
        </is>
      </c>
      <c r="E13873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3873" t="inlineStr">
        <is>
          <t>RecName: Full=WD repeat-containing protein 18;</t>
        </is>
      </c>
      <c r="G13873" t="inlineStr">
        <is>
          <t>3D-structure|Cytoplasm|Developmental protein|Nucleus|Reference proteome|Repeat|WD repeat</t>
        </is>
      </c>
      <c r="H13873" t="inlineStr">
        <is>
          <t>GO:0120293|GO:0005656|GO:0005730|GO:0005654|GO:0097344|GO:0006261|GO:0006364</t>
        </is>
      </c>
      <c r="I13873" t="inlineStr">
        <is>
          <t>C:dynein axonemal particle|C:nuclear pre-replicative complex|C:nucleolus|C:nucleoplasm|C:Rix1 complex|P:DNA-templated DNA replication|P:rRNA processing</t>
        </is>
      </c>
      <c r="J13873" t="inlineStr"/>
      <c r="K13873" t="n">
        <v>432</v>
      </c>
      <c r="L13873" t="n">
        <v>254</v>
      </c>
      <c r="M13873" t="n">
        <v>269</v>
      </c>
      <c r="N13873" t="n">
        <v>253</v>
      </c>
      <c r="O13873" t="inlineStr">
        <is>
          <t>QRER(253).(254)SFHPEQDAGKVFKGHR</t>
        </is>
      </c>
      <c r="P13873" t="inlineStr">
        <is>
          <t>QRERSFHP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IYLTADNLVLNLQDESFTR</t>
        </is>
      </c>
      <c r="C13874" t="inlineStr">
        <is>
          <t>Q99623</t>
        </is>
      </c>
      <c r="D13874" t="inlineStr">
        <is>
          <t>PHB2_HUMAN</t>
        </is>
      </c>
      <c r="E1387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874" t="inlineStr">
        <is>
          <t>RecName: Full=Prohibitin-2; AltName: Full=B-cell receptor-associated protein BAP37; AltName: Full=D-prohibitin; AltName: Full=Repressor of estrogen receptor activity;</t>
        </is>
      </c>
      <c r="G1387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87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87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874" t="inlineStr"/>
      <c r="K13874" t="n">
        <v>299</v>
      </c>
      <c r="L13874" t="n">
        <v>271</v>
      </c>
      <c r="M13874" t="n">
        <v>289</v>
      </c>
      <c r="N13874" t="n">
        <v>270</v>
      </c>
      <c r="O13874" t="inlineStr">
        <is>
          <t>SQNR(270).(271)IYLTADNLVLNLQDESFTR</t>
        </is>
      </c>
      <c r="P13874" t="inlineStr">
        <is>
          <t>SQNRIYLT</t>
        </is>
      </c>
      <c r="Q13874" t="inlineStr">
        <is>
          <t>Internal</t>
        </is>
      </c>
      <c r="R13874" t="inlineStr"/>
      <c r="S13874" t="inlineStr"/>
      <c r="T13874" t="inlineStr"/>
    </row>
    <row r="13875">
      <c r="A13875" s="1" t="n">
        <v>13873</v>
      </c>
      <c r="B13875" t="inlineStr">
        <is>
          <t>IYNEIPDINLDVPHSYSVLER</t>
        </is>
      </c>
      <c r="C13875" t="inlineStr">
        <is>
          <t>Q53EL6</t>
        </is>
      </c>
      <c r="D13875" t="inlineStr">
        <is>
          <t>PDCD4_HUMAN</t>
        </is>
      </c>
      <c r="E1387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3875" t="inlineStr">
        <is>
          <t>RecName: Full=Programmed cell death protein 4; AltName: Full=Neoplastic transformation inhibitor protein; AltName: Full=Nuclear antigen H731-like; AltName: Full=Protein 197/15a;</t>
        </is>
      </c>
      <c r="G13875" t="inlineStr">
        <is>
          <t>3D-structure|Acetylation|Alternative splicing|Apoptosis|Cytoplasm|Nucleus|Phosphoprotein|Reference proteome|Repeat|RNA-binding|Tumor suppressor|Ubl conjugation</t>
        </is>
      </c>
      <c r="H1387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387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3875" t="inlineStr"/>
      <c r="K13875" t="n">
        <v>469</v>
      </c>
      <c r="L13875" t="n">
        <v>408</v>
      </c>
      <c r="M13875" t="n">
        <v>428</v>
      </c>
      <c r="N13875" t="n">
        <v>407</v>
      </c>
      <c r="O13875" t="inlineStr">
        <is>
          <t>GYER(407).(408)IYNEIPDINLDVPHSYSVLER</t>
        </is>
      </c>
      <c r="P13875" t="inlineStr">
        <is>
          <t>GYERIYNE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SFGTEDRPTDRPAPPR</t>
        </is>
      </c>
      <c r="C13876" t="inlineStr">
        <is>
          <t>Q9BX40</t>
        </is>
      </c>
      <c r="D13876" t="inlineStr">
        <is>
          <t>LS14B_HUMAN</t>
        </is>
      </c>
      <c r="E13876" t="inlineStr">
        <is>
          <t>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</t>
        </is>
      </c>
      <c r="F13876" t="inlineStr">
        <is>
          <t>RecName: Full=Protein LSM14 homolog B; AltName: Full=RNA-associated protein 55B {ECO:0000303|PubMed:18723115}; Short=hRAP55B {ECO:0000303|PubMed:18723115};</t>
        </is>
      </c>
      <c r="G13876" t="inlineStr">
        <is>
          <t>Acetylation|Alternative splicing|Developmental protein|Isopeptide bond|Methylation|Phosphoprotein|Reference proteome|Ribonucleoprotein|Translation regulation|Ubl conjugation</t>
        </is>
      </c>
      <c r="H13876" t="inlineStr">
        <is>
          <t>GO:1990904|GO:0003729|GO:0003723|GO:0006417</t>
        </is>
      </c>
      <c r="I13876" t="inlineStr">
        <is>
          <t>C:ribonucleoprotein complex|F:mRNA binding|F:RNA binding|P:regulation of translation</t>
        </is>
      </c>
      <c r="J13876" t="inlineStr"/>
      <c r="K13876" t="n">
        <v>385</v>
      </c>
      <c r="L13876" t="n">
        <v>45</v>
      </c>
      <c r="M13876" t="n">
        <v>60</v>
      </c>
      <c r="N13876" t="n">
        <v>44</v>
      </c>
      <c r="O13876" t="inlineStr">
        <is>
          <t>AKVR(44).(45)SFGTEDRPTDRPAPPR</t>
        </is>
      </c>
      <c r="P13876" t="inlineStr">
        <is>
          <t>AKVRSFGT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HSQAVQGQSEGSR</t>
        </is>
      </c>
      <c r="C13877" t="inlineStr">
        <is>
          <t>P20930</t>
        </is>
      </c>
      <c r="D13877" t="inlineStr">
        <is>
          <t>FILA_HUMAN</t>
        </is>
      </c>
      <c r="E1387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877" t="inlineStr">
        <is>
          <t>RecName: Full=Filaggrin;</t>
        </is>
      </c>
      <c r="G13877" t="inlineStr">
        <is>
          <t>3D-structure|Calcium|Citrullination|Coiled coil|Developmental protein|Direct protein sequencing|Ichthyosis|Metal-binding|Phosphoprotein|Reference proteome|Repeat</t>
        </is>
      </c>
      <c r="H13877" t="inlineStr">
        <is>
          <t>GO:0062023|GO:0001533|GO:0036464|GO:0005829|GO:0036457|GO:0005634|GO:0005509|GO:0030280|GO:0046914|GO:0061436|GO:0030216|GO:0018149</t>
        </is>
      </c>
      <c r="I1387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877" t="inlineStr"/>
      <c r="K13877" t="n">
        <v>4061</v>
      </c>
      <c r="L13877" t="n">
        <v>2870</v>
      </c>
      <c r="M13877" t="n">
        <v>2882</v>
      </c>
      <c r="N13877" t="n">
        <v>2869</v>
      </c>
      <c r="O13877" t="inlineStr">
        <is>
          <t>DISR(2869).(2870)HSQAVQGQSEGSR</t>
        </is>
      </c>
      <c r="P13877" t="inlineStr">
        <is>
          <t>DISRHSQA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EQPEKEPELQQYVPQLQNNTILR</t>
        </is>
      </c>
      <c r="C13878" t="inlineStr">
        <is>
          <t>Q14152</t>
        </is>
      </c>
      <c r="D13878" t="inlineStr">
        <is>
          <t>EIF3A_HUMAN</t>
        </is>
      </c>
      <c r="E1387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7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7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7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7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78" t="inlineStr"/>
      <c r="K13878" t="n">
        <v>1382</v>
      </c>
      <c r="L13878" t="n">
        <v>416</v>
      </c>
      <c r="M13878" t="n">
        <v>438</v>
      </c>
      <c r="N13878" t="n">
        <v>415</v>
      </c>
      <c r="O13878" t="inlineStr">
        <is>
          <t>NWVR(415).(416)EQPEKEPELQQYVPQLQNNTILR</t>
        </is>
      </c>
      <c r="P13878" t="inlineStr">
        <is>
          <t>NWVREQPE</t>
        </is>
      </c>
      <c r="Q13878" t="inlineStr">
        <is>
          <t>Internal</t>
        </is>
      </c>
      <c r="R13878" t="inlineStr"/>
      <c r="S13878" t="inlineStr">
        <is>
          <t>C01.009|C01.034|S01.151</t>
        </is>
      </c>
      <c r="T13878" t="inlineStr">
        <is>
          <t>cathepsin V|cathepsin S|trypsin 1</t>
        </is>
      </c>
    </row>
    <row r="13879">
      <c r="A13879" s="1" t="n">
        <v>13877</v>
      </c>
      <c r="B13879" t="inlineStr">
        <is>
          <t>IYPLPDDPSVPAPPR</t>
        </is>
      </c>
      <c r="C13879" t="inlineStr">
        <is>
          <t>Q9NZM1</t>
        </is>
      </c>
      <c r="D13879" t="inlineStr">
        <is>
          <t>MYOF_HUMAN</t>
        </is>
      </c>
      <c r="E1387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3879" t="inlineStr">
        <is>
          <t>RecName: Full=Myoferlin; AltName: Full=Fer-1-like protein 3;</t>
        </is>
      </c>
      <c r="G1387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3879" t="inlineStr">
        <is>
          <t>GO:0005901|GO:0031410|GO:0070062|GO:0043231|GO:0005635|GO:0031965|GO:0005886|GO:0030672|GO:0005509|GO:0005543|GO:0008015|GO:0006936|GO:0001778|GO:0046928</t>
        </is>
      </c>
      <c r="I1387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3879" t="inlineStr"/>
      <c r="K13879" t="n">
        <v>2061</v>
      </c>
      <c r="L13879" t="n">
        <v>1526</v>
      </c>
      <c r="M13879" t="n">
        <v>1540</v>
      </c>
      <c r="N13879" t="n">
        <v>1525</v>
      </c>
      <c r="O13879" t="inlineStr">
        <is>
          <t>GSFR(1525).(1526)IYPLPDDPSVPAPPR</t>
        </is>
      </c>
      <c r="P13879" t="inlineStr">
        <is>
          <t>GSFRIYPL</t>
        </is>
      </c>
      <c r="Q13879" t="inlineStr">
        <is>
          <t>Internal</t>
        </is>
      </c>
      <c r="R13879" t="inlineStr"/>
      <c r="S13879" t="inlineStr">
        <is>
          <t>C01.009|C01.032|S01.151</t>
        </is>
      </c>
      <c r="T13879" t="inlineStr">
        <is>
          <t>cathepsin V|cathepsin L|trypsin 1</t>
        </is>
      </c>
    </row>
    <row r="13880">
      <c r="A13880" s="1" t="n">
        <v>13878</v>
      </c>
      <c r="B13880" t="inlineStr">
        <is>
          <t>SESELIDELSEDFDR</t>
        </is>
      </c>
      <c r="C13880" t="inlineStr">
        <is>
          <t>P20810</t>
        </is>
      </c>
      <c r="D13880" t="inlineStr">
        <is>
          <t>ICAL_HUMAN</t>
        </is>
      </c>
      <c r="E1388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3880" t="inlineStr">
        <is>
          <t>RecName: Full=Calpastatin; AltName: Full=Calpain inhibitor; AltName: Full=Sperm BS-17 component;</t>
        </is>
      </c>
      <c r="G13880" t="inlineStr">
        <is>
          <t>Acetylation|Alternative splicing|Isopeptide bond|Palmoplantar keratoderma|Phosphoprotein|Protease inhibitor|Reference proteome|Repeat|Thiol protease inhibitor|Ubl conjugation</t>
        </is>
      </c>
      <c r="H13880" t="inlineStr">
        <is>
          <t>GO:0005737|GO:0005829|GO:0005783|GO:0016020|GO:0045296|GO:0010859|GO:0004866|GO:0003723|GO:0097340|GO:2000675|GO:1990709</t>
        </is>
      </c>
      <c r="I1388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3880" t="inlineStr"/>
      <c r="K13880" t="n">
        <v>708</v>
      </c>
      <c r="L13880" t="n">
        <v>364</v>
      </c>
      <c r="M13880" t="n">
        <v>378</v>
      </c>
      <c r="N13880" t="n">
        <v>363</v>
      </c>
      <c r="O13880" t="inlineStr">
        <is>
          <t>PKPR(363).(364)SESELIDELSEDFDR</t>
        </is>
      </c>
      <c r="P13880" t="inlineStr">
        <is>
          <t>PKPRSESE</t>
        </is>
      </c>
      <c r="Q13880" t="inlineStr">
        <is>
          <t>Internal</t>
        </is>
      </c>
      <c r="R13880" t="inlineStr"/>
      <c r="S13880" t="inlineStr">
        <is>
          <t>S01.151</t>
        </is>
      </c>
      <c r="T13880" t="inlineStr">
        <is>
          <t>trypsin 1</t>
        </is>
      </c>
    </row>
    <row r="13881">
      <c r="A13881" s="1" t="n">
        <v>13879</v>
      </c>
      <c r="B13881" t="inlineStr">
        <is>
          <t>SDLDAVSMKCDSFLHQSPSSSSVPTLR</t>
        </is>
      </c>
      <c r="C13881" t="inlineStr">
        <is>
          <t>Q9UPN3</t>
        </is>
      </c>
      <c r="D13881" t="inlineStr">
        <is>
          <t>MACF1_HUMAN</t>
        </is>
      </c>
      <c r="E1388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388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388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388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388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3881" t="inlineStr"/>
      <c r="K13881" t="n">
        <v>7388</v>
      </c>
      <c r="L13881" t="n">
        <v>1106</v>
      </c>
      <c r="M13881" t="n">
        <v>1132</v>
      </c>
      <c r="N13881" t="n">
        <v>1105</v>
      </c>
      <c r="O13881" t="inlineStr">
        <is>
          <t>QQLR(1105).(1106)SDLDAVSMKCDSFLHQSPSSSSVPTLR</t>
        </is>
      </c>
      <c r="P13881" t="inlineStr">
        <is>
          <t>QQLRSDLD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ERDFTSLENTVEER</t>
        </is>
      </c>
      <c r="C13882" t="inlineStr">
        <is>
          <t>Q07065</t>
        </is>
      </c>
      <c r="D13882" t="inlineStr">
        <is>
          <t>CKAP4_HUMAN</t>
        </is>
      </c>
      <c r="E1388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82" t="inlineStr">
        <is>
          <t>RecName: Full=Cytoskeleton-associated protein 4; AltName: Full=63-kDa cytoskeleton-linking membrane protein; Short=Climp-63; Short=p63;</t>
        </is>
      </c>
      <c r="G1388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82" t="inlineStr">
        <is>
          <t>GO:0035577|GO:0005856|GO:0005783|GO:0005788|GO:0005789|GO:0070062|GO:0042599|GO:0005811|GO:0016020|GO:0048471|GO:0005886|GO:0005791|GO:0035579|GO:0003723</t>
        </is>
      </c>
      <c r="I1388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82" t="inlineStr"/>
      <c r="K13882" t="n">
        <v>602</v>
      </c>
      <c r="L13882" t="n">
        <v>227</v>
      </c>
      <c r="M13882" t="n">
        <v>240</v>
      </c>
      <c r="N13882" t="n">
        <v>226</v>
      </c>
      <c r="O13882" t="inlineStr">
        <is>
          <t>KDAR(226).(227)ERDFTSLENTVEER</t>
        </is>
      </c>
      <c r="P13882" t="inlineStr">
        <is>
          <t>KDARERDF</t>
        </is>
      </c>
      <c r="Q13882" t="inlineStr">
        <is>
          <t>Internal</t>
        </is>
      </c>
      <c r="R13882" t="inlineStr"/>
      <c r="S13882" t="inlineStr"/>
      <c r="T13882" t="inlineStr"/>
    </row>
    <row r="13883">
      <c r="A13883" s="1" t="n">
        <v>13881</v>
      </c>
      <c r="B13883" t="inlineStr">
        <is>
          <t>SEQFINLR</t>
        </is>
      </c>
      <c r="C13883" t="inlineStr">
        <is>
          <t>P07384</t>
        </is>
      </c>
      <c r="D13883" t="inlineStr">
        <is>
          <t>CAN1_HUMAN</t>
        </is>
      </c>
      <c r="E1388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88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88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88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88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883" t="inlineStr"/>
      <c r="K13883" t="n">
        <v>714</v>
      </c>
      <c r="L13883" t="n">
        <v>474</v>
      </c>
      <c r="M13883" t="n">
        <v>481</v>
      </c>
      <c r="N13883" t="n">
        <v>473</v>
      </c>
      <c r="O13883" t="inlineStr">
        <is>
          <t>SRAR(473).(474)SEQFINLR</t>
        </is>
      </c>
      <c r="P13883" t="inlineStr">
        <is>
          <t>SRARSEQF</t>
        </is>
      </c>
      <c r="Q13883" t="inlineStr">
        <is>
          <t>Internal</t>
        </is>
      </c>
      <c r="R13883" t="inlineStr"/>
      <c r="S13883" t="inlineStr"/>
      <c r="T13883" t="inlineStr"/>
    </row>
    <row r="13884">
      <c r="A13884" s="1" t="n">
        <v>13882</v>
      </c>
      <c r="B13884" t="inlineStr">
        <is>
          <t>SELISYLTSPDVR</t>
        </is>
      </c>
      <c r="C13884" t="inlineStr">
        <is>
          <t>Q9UMD9</t>
        </is>
      </c>
      <c r="D13884" t="inlineStr">
        <is>
          <t>COHA1_HUMAN</t>
        </is>
      </c>
      <c r="E13884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13884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13884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13884" t="inlineStr">
        <is>
          <t>GO:0005604|GO:0005911|GO:0005581|GO:0062023|GO:0005788|GO:0005576|GO:0005615|GO:0030056|GO:0005886|GO:0030020|GO:0008201|GO:0007160|GO:0008544|GO:0030198|GO:0031581</t>
        </is>
      </c>
      <c r="I13884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13884" t="inlineStr"/>
      <c r="K13884" t="n">
        <v>1497</v>
      </c>
      <c r="L13884" t="n">
        <v>1248</v>
      </c>
      <c r="M13884" t="n">
        <v>1260</v>
      </c>
      <c r="N13884" t="n">
        <v>1247</v>
      </c>
      <c r="O13884" t="inlineStr">
        <is>
          <t>DSFR(1247).(1248)SELISYLTSPDVR</t>
        </is>
      </c>
      <c r="P13884" t="inlineStr">
        <is>
          <t>DSFRSELI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ESDYFTPQGEFR</t>
        </is>
      </c>
      <c r="C13885" t="inlineStr">
        <is>
          <t>Q8TCJ2</t>
        </is>
      </c>
      <c r="D13885" t="inlineStr">
        <is>
          <t>STT3B_HUMAN</t>
        </is>
      </c>
      <c r="E13885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885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885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885" t="inlineStr">
        <is>
          <t>GO:0005783|GO:0005789|GO:0016020|GO:0008250|GO:0034998|GO:0032991|GO:0004579|GO:0046872|GO:0043686|GO:0006516|GO:0043687|GO:0006487|GO:0018279|GO:0006986|GO:0030433</t>
        </is>
      </c>
      <c r="I13885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885" t="inlineStr"/>
      <c r="K13885" t="n">
        <v>826</v>
      </c>
      <c r="L13885" t="n">
        <v>692</v>
      </c>
      <c r="M13885" t="n">
        <v>703</v>
      </c>
      <c r="N13885" t="n">
        <v>691</v>
      </c>
      <c r="O13885" t="inlineStr">
        <is>
          <t>KDIR(691).(692)ESDYFTPQGEFR</t>
        </is>
      </c>
      <c r="P13885" t="inlineStr">
        <is>
          <t>KDIRESDY</t>
        </is>
      </c>
      <c r="Q13885" t="inlineStr">
        <is>
          <t>Internal</t>
        </is>
      </c>
      <c r="R13885" t="inlineStr"/>
      <c r="S13885" t="inlineStr">
        <is>
          <t>S01.151</t>
        </is>
      </c>
      <c r="T13885" t="inlineStr">
        <is>
          <t>trypsin 1</t>
        </is>
      </c>
    </row>
    <row r="13886">
      <c r="A13886" s="1" t="n">
        <v>13884</v>
      </c>
      <c r="B13886" t="inlineStr">
        <is>
          <t>LYVGSLHFNITEDMLR</t>
        </is>
      </c>
      <c r="C13886" t="inlineStr">
        <is>
          <t>Q14498</t>
        </is>
      </c>
      <c r="D13886" t="inlineStr">
        <is>
          <t>RBM39_HUMAN</t>
        </is>
      </c>
      <c r="E13886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3886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3886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3886" t="inlineStr">
        <is>
          <t>GO:0034451|GO:0015630|GO:0016607|GO:0005654|GO:0032991|GO:0003723|GO:0050733|GO:1990446|GO:0006397|GO:0048024|GO:0006396|GO:0008380</t>
        </is>
      </c>
      <c r="I13886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3886" t="inlineStr"/>
      <c r="K13886" t="n">
        <v>530</v>
      </c>
      <c r="L13886" t="n">
        <v>252</v>
      </c>
      <c r="M13886" t="n">
        <v>267</v>
      </c>
      <c r="N13886" t="n">
        <v>251</v>
      </c>
      <c r="O13886" t="inlineStr">
        <is>
          <t>GPMR(251).(252)LYVGSLHFNITEDMLR</t>
        </is>
      </c>
      <c r="P13886" t="inlineStr">
        <is>
          <t>GPMRLYVG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HRPDLLDFDSLSKDNVFENNR</t>
        </is>
      </c>
      <c r="C13887" t="inlineStr">
        <is>
          <t>Q8N3F8</t>
        </is>
      </c>
      <c r="D13887" t="inlineStr">
        <is>
          <t>MILK1_HUMAN</t>
        </is>
      </c>
      <c r="E13887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3887" t="inlineStr">
        <is>
          <t>RecName: Full=MICAL-like protein 1; AltName: Full=Molecule interacting with Rab13; Short=MIRab13;</t>
        </is>
      </c>
      <c r="G13887" t="inlineStr">
        <is>
          <t>3D-structure|Coiled coil|Endocytosis|Endosome|LIM domain|Membrane|Metal-binding|Phosphoprotein|Protein transport|Reference proteome|Transport|Zinc</t>
        </is>
      </c>
      <c r="H13887" t="inlineStr">
        <is>
          <t>GO:0010009|GO:0005770|GO:0031902|GO:0055038|GO:0045296|GO:0042802|GO:0046872|GO:0070300|GO:0031267|GO:0032456|GO:0006897|GO:0031175|GO:0097320|GO:0036010|GO:0006612|GO:0006898|GO:0032458</t>
        </is>
      </c>
      <c r="I13887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3887" t="inlineStr"/>
      <c r="K13887" t="n">
        <v>863</v>
      </c>
      <c r="L13887" t="n">
        <v>44</v>
      </c>
      <c r="M13887" t="n">
        <v>64</v>
      </c>
      <c r="N13887" t="n">
        <v>43</v>
      </c>
      <c r="O13887" t="inlineStr">
        <is>
          <t>ILHR(43).(44)HRPDLLDFDSLSKDNVFENNR</t>
        </is>
      </c>
      <c r="P13887" t="inlineStr">
        <is>
          <t>ILHRHRPD</t>
        </is>
      </c>
      <c r="Q13887" t="inlineStr">
        <is>
          <t>Internal</t>
        </is>
      </c>
      <c r="R13887" t="inlineStr"/>
      <c r="S13887" t="inlineStr"/>
      <c r="T13887" t="inlineStr"/>
    </row>
    <row r="13888">
      <c r="A13888" s="1" t="n">
        <v>13886</v>
      </c>
      <c r="B13888" t="inlineStr">
        <is>
          <t>SELHIENLNMEADPGQYR</t>
        </is>
      </c>
      <c r="C13888" t="inlineStr">
        <is>
          <t>P35613</t>
        </is>
      </c>
      <c r="D13888" t="inlineStr">
        <is>
          <t>BASI_HUMAN</t>
        </is>
      </c>
      <c r="E1388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8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8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8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8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88" t="inlineStr"/>
      <c r="K13888" t="n">
        <v>385</v>
      </c>
      <c r="L13888" t="n">
        <v>283</v>
      </c>
      <c r="M13888" t="n">
        <v>300</v>
      </c>
      <c r="N13888" t="n">
        <v>282</v>
      </c>
      <c r="O13888" t="inlineStr">
        <is>
          <t>SQGR(282).(283)SELHIENLNMEADPGQYR</t>
        </is>
      </c>
      <c r="P13888" t="inlineStr">
        <is>
          <t>SQGRSELH</t>
        </is>
      </c>
      <c r="Q13888" t="inlineStr">
        <is>
          <t>Internal</t>
        </is>
      </c>
      <c r="R13888" t="inlineStr"/>
      <c r="S13888" t="inlineStr">
        <is>
          <t>S01.151</t>
        </is>
      </c>
      <c r="T13888" t="inlineStr">
        <is>
          <t>trypsin 1</t>
        </is>
      </c>
    </row>
    <row r="13889">
      <c r="A13889" s="1" t="n">
        <v>13887</v>
      </c>
      <c r="B13889" t="inlineStr">
        <is>
          <t>ESFGFTADLR</t>
        </is>
      </c>
      <c r="C13889" t="inlineStr">
        <is>
          <t>P13639</t>
        </is>
      </c>
      <c r="D13889" t="inlineStr">
        <is>
          <t>EF2_HUMAN</t>
        </is>
      </c>
      <c r="E138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89" t="inlineStr">
        <is>
          <t>RecName: Full=Elongation factor 2; Short=EF-2; EC=3.6.5.- {ECO:0000305|PubMed:26593721};</t>
        </is>
      </c>
      <c r="G138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89" t="inlineStr"/>
      <c r="K13889" t="n">
        <v>858</v>
      </c>
      <c r="L13889" t="n">
        <v>792</v>
      </c>
      <c r="M13889" t="n">
        <v>801</v>
      </c>
      <c r="N13889" t="n">
        <v>791</v>
      </c>
      <c r="O13889" t="inlineStr">
        <is>
          <t>LPVN(791).(792)ESFGFTADLR</t>
        </is>
      </c>
      <c r="P13889" t="inlineStr">
        <is>
          <t>LPVNESFG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SELHIENLNMEADPGQYR</t>
        </is>
      </c>
      <c r="C13890" t="inlineStr">
        <is>
          <t>P35613</t>
        </is>
      </c>
      <c r="D13890" t="inlineStr">
        <is>
          <t>BASI_HUMAN</t>
        </is>
      </c>
      <c r="E1389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9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9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9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9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90" t="inlineStr"/>
      <c r="K13890" t="n">
        <v>385</v>
      </c>
      <c r="L13890" t="n">
        <v>283</v>
      </c>
      <c r="M13890" t="n">
        <v>300</v>
      </c>
      <c r="N13890" t="n">
        <v>282</v>
      </c>
      <c r="O13890" t="inlineStr">
        <is>
          <t>SQGR(282).(283)SELHIENLNMEADPGQYR</t>
        </is>
      </c>
      <c r="P13890" t="inlineStr">
        <is>
          <t>SQGRSELH</t>
        </is>
      </c>
      <c r="Q13890" t="inlineStr">
        <is>
          <t>Internal</t>
        </is>
      </c>
      <c r="R13890" t="inlineStr"/>
      <c r="S13890" t="inlineStr">
        <is>
          <t>S01.151</t>
        </is>
      </c>
      <c r="T13890" t="inlineStr">
        <is>
          <t>trypsin 1</t>
        </is>
      </c>
    </row>
    <row r="13891">
      <c r="A13891" s="1" t="n">
        <v>13889</v>
      </c>
      <c r="B13891" t="inlineStr">
        <is>
          <t>IYVGNLPTDVR</t>
        </is>
      </c>
      <c r="C13891" t="inlineStr">
        <is>
          <t>Q13242</t>
        </is>
      </c>
      <c r="D13891" t="inlineStr">
        <is>
          <t>SRSF9_HUMAN</t>
        </is>
      </c>
      <c r="E1389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3891" t="inlineStr">
        <is>
          <t>RecName: Full=Serine/arginine-rich splicing factor 9; AltName: Full=Pre-mRNA-splicing factor SRp30C; AltName: Full=Splicing factor, arginine/serine-rich 9;</t>
        </is>
      </c>
      <c r="G13891" t="inlineStr">
        <is>
          <t>Isopeptide bond|mRNA processing|mRNA splicing|Nucleus|Phosphoprotein|Reference proteome|Repeat|Repressor|RNA-binding|Ubl conjugation</t>
        </is>
      </c>
      <c r="H13891" t="inlineStr">
        <is>
          <t>GO:0016607|GO:0005730|GO:0005654|GO:0019904|GO:0003723|GO:0000380|GO:0006397|GO:0006376|GO:0048025|GO:0043279|GO:0009636</t>
        </is>
      </c>
      <c r="I1389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3891" t="inlineStr"/>
      <c r="K13891" t="n">
        <v>221</v>
      </c>
      <c r="L13891" t="n">
        <v>16</v>
      </c>
      <c r="M13891" t="n">
        <v>26</v>
      </c>
      <c r="N13891" t="n">
        <v>15</v>
      </c>
      <c r="O13891" t="inlineStr">
        <is>
          <t>GDGR(15).(16)IYVGNLPTDVR</t>
        </is>
      </c>
      <c r="P13891" t="inlineStr">
        <is>
          <t>GDGRIYVG</t>
        </is>
      </c>
      <c r="Q13891" t="inlineStr">
        <is>
          <t>Internal</t>
        </is>
      </c>
      <c r="R13891" t="inlineStr"/>
      <c r="S13891" t="inlineStr"/>
      <c r="T13891" t="inlineStr"/>
    </row>
    <row r="13892">
      <c r="A13892" s="1" t="n">
        <v>13890</v>
      </c>
      <c r="B13892" t="inlineStr">
        <is>
          <t>SELHIENLNMEADPGQYR</t>
        </is>
      </c>
      <c r="C13892" t="inlineStr">
        <is>
          <t>P35613</t>
        </is>
      </c>
      <c r="D13892" t="inlineStr">
        <is>
          <t>BASI_HUMAN</t>
        </is>
      </c>
      <c r="E1389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389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389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389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389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3892" t="inlineStr"/>
      <c r="K13892" t="n">
        <v>385</v>
      </c>
      <c r="L13892" t="n">
        <v>283</v>
      </c>
      <c r="M13892" t="n">
        <v>300</v>
      </c>
      <c r="N13892" t="n">
        <v>282</v>
      </c>
      <c r="O13892" t="inlineStr">
        <is>
          <t>SQGR(282).(283)SELHIENLNMEADPGQYR</t>
        </is>
      </c>
      <c r="P13892" t="inlineStr">
        <is>
          <t>SQGRSELH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HQYYNQEWTLWDR</t>
        </is>
      </c>
      <c r="C13893" t="inlineStr">
        <is>
          <t>P22314</t>
        </is>
      </c>
      <c r="D13893" t="inlineStr">
        <is>
          <t>UBA1_HUMAN</t>
        </is>
      </c>
      <c r="E1389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93" t="inlineStr">
        <is>
          <t>RecName: Full=Ubiquitin-like modifier-activating enzyme 1; EC=6.2.1.45 {ECO:0000305|PubMed:1447181}; AltName: Full=Protein A1S9; AltName: Full=Ubiquitin-activating enzyme E1;</t>
        </is>
      </c>
      <c r="G1389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93" t="inlineStr">
        <is>
          <t>GO:0005737|GO:0005829|GO:0070062|GO:0005739|GO:0005654|GO:0005634|GO:0005524|GO:0003723|GO:0004839|GO:0006974|GO:0016567|GO:0006511</t>
        </is>
      </c>
      <c r="I1389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93" t="inlineStr"/>
      <c r="K13893" t="n">
        <v>1058</v>
      </c>
      <c r="L13893" t="n">
        <v>945</v>
      </c>
      <c r="M13893" t="n">
        <v>957</v>
      </c>
      <c r="N13893" t="n">
        <v>944</v>
      </c>
      <c r="O13893" t="inlineStr">
        <is>
          <t>AAPR(944).(945)HQYYNQEWTLWDR</t>
        </is>
      </c>
      <c r="P13893" t="inlineStr">
        <is>
          <t>AAPRHQYY</t>
        </is>
      </c>
      <c r="Q13893" t="inlineStr">
        <is>
          <t>Internal</t>
        </is>
      </c>
      <c r="R13893" t="inlineStr"/>
      <c r="S13893" t="inlineStr"/>
      <c r="T13893" t="inlineStr"/>
    </row>
    <row r="13894">
      <c r="A13894" s="1" t="n">
        <v>13892</v>
      </c>
      <c r="B13894" t="inlineStr">
        <is>
          <t>ESGMNLNPEVEGTLIR</t>
        </is>
      </c>
      <c r="C13894" t="inlineStr">
        <is>
          <t>Q96E11</t>
        </is>
      </c>
      <c r="D13894" t="inlineStr">
        <is>
          <t>RRFM_HUMAN</t>
        </is>
      </c>
      <c r="E13894" t="inlineStr">
        <is>
          <t>MALGLKCFRMVHPTFRNYLAASIRPVSEVTLKTVHERQHGHRQYMAYSAVPVRHFATKKAKAKGKGQSQTRVNINAALVEDIINLEEVNEEMKSVIEALKDNFNKTLNIRTSPGSLDKIAVVTADGKLALNQISQISMKSPQLILVNMASFPECTAAAIKAIRESGMNLNPEVEGTLIRVPIPQVTREHREMLVKLAKQNTNKAKDSLRKVRTNSMNKLKKSKDTVSEDTIRLIEKQISQMADDTVAELDRHLAVKTKELLG</t>
        </is>
      </c>
      <c r="F13894" t="inlineStr">
        <is>
          <t>RecName: Full=Ribosome-recycling factor, mitochondrial; Short=RRF; AltName: Full=Ribosome-releasing factor, mitochondrial; Flags: Precursor;</t>
        </is>
      </c>
      <c r="G13894" t="inlineStr">
        <is>
          <t>3D-structure|Alternative splicing|Mitochondrion|Protein biosynthesis|Reference proteome|Transit peptide</t>
        </is>
      </c>
      <c r="H13894" t="inlineStr">
        <is>
          <t>GO:0005759|GO:0005739|GO:0043023|GO:0032790|GO:0006412</t>
        </is>
      </c>
      <c r="I13894" t="inlineStr">
        <is>
          <t>C:mitochondrial matrix|C:mitochondrion|F:ribosomal large subunit binding|P:ribosome disassembly|P:translation</t>
        </is>
      </c>
      <c r="J13894" t="inlineStr"/>
      <c r="K13894" t="n">
        <v>262</v>
      </c>
      <c r="L13894" t="n">
        <v>164</v>
      </c>
      <c r="M13894" t="n">
        <v>179</v>
      </c>
      <c r="N13894" t="n">
        <v>163</v>
      </c>
      <c r="O13894" t="inlineStr">
        <is>
          <t>KAIR(163).(164)ESGMNLNPEVEGTLIR</t>
        </is>
      </c>
      <c r="P13894" t="inlineStr">
        <is>
          <t>KAIRESGM</t>
        </is>
      </c>
      <c r="Q13894" t="inlineStr">
        <is>
          <t>Internal</t>
        </is>
      </c>
      <c r="R13894" t="inlineStr"/>
      <c r="S13894" t="inlineStr">
        <is>
          <t>S01.151</t>
        </is>
      </c>
      <c r="T13894" t="inlineStr">
        <is>
          <t>trypsin 1</t>
        </is>
      </c>
    </row>
    <row r="13895">
      <c r="A13895" s="1" t="n">
        <v>13893</v>
      </c>
      <c r="B13895" t="inlineStr">
        <is>
          <t>IYYGTEAQIGER</t>
        </is>
      </c>
      <c r="C13895" t="inlineStr">
        <is>
          <t>P22735</t>
        </is>
      </c>
      <c r="D13895" t="inlineStr">
        <is>
          <t>TGM1_HUMAN</t>
        </is>
      </c>
      <c r="E13895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3895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3895" t="inlineStr">
        <is>
          <t>3D-structure|Acyltransferase|Alternative splicing|Calcium|Disease variant|Ichthyosis|Keratinization|Lipoprotein|Membrane|Metal-binding|Palmitate|Phosphoprotein|Reference proteome|Transferase</t>
        </is>
      </c>
      <c r="H13895" t="inlineStr">
        <is>
          <t>GO:0001533|GO:0005829|GO:0070062|GO:0016020|GO:0005886|GO:0042802|GO:0046872|GO:0003810|GO:0043163|GO:0031424|GO:0030216|GO:0018149|GO:0045787|GO:0010838|GO:0036211</t>
        </is>
      </c>
      <c r="I13895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3895" t="inlineStr"/>
      <c r="K13895" t="n">
        <v>817</v>
      </c>
      <c r="L13895" t="n">
        <v>275</v>
      </c>
      <c r="M13895" t="n">
        <v>286</v>
      </c>
      <c r="N13895" t="n">
        <v>274</v>
      </c>
      <c r="O13895" t="inlineStr">
        <is>
          <t>ESGR(274).(275)IYYGTEAQIGER</t>
        </is>
      </c>
      <c r="P13895" t="inlineStr">
        <is>
          <t>ESGRIYYG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ELEEQQMHLNVGLR</t>
        </is>
      </c>
      <c r="C13896" t="inlineStr">
        <is>
          <t>Q14204</t>
        </is>
      </c>
      <c r="D13896" t="inlineStr">
        <is>
          <t>DYHC1_HUMAN</t>
        </is>
      </c>
      <c r="E1389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896" t="inlineStr">
        <is>
          <t>RecName: Full=Cytoplasmic dynein 1 heavy chain 1; AltName: Full=Cytoplasmic dynein heavy chain 1; AltName: Full=Dynein heavy chain, cytosolic;</t>
        </is>
      </c>
      <c r="G1389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89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89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896" t="inlineStr"/>
      <c r="K13896" t="n">
        <v>4646</v>
      </c>
      <c r="L13896" t="n">
        <v>3192</v>
      </c>
      <c r="M13896" t="n">
        <v>3206</v>
      </c>
      <c r="N13896" t="n">
        <v>3191</v>
      </c>
      <c r="O13896" t="inlineStr">
        <is>
          <t>HEKR(3191).(3192)SELEEQQMHLNVGLR</t>
        </is>
      </c>
      <c r="P13896" t="inlineStr">
        <is>
          <t>HEKRSELE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SELECVTNITLANVIR</t>
        </is>
      </c>
      <c r="C13897" t="inlineStr">
        <is>
          <t>Q9Y6W5</t>
        </is>
      </c>
      <c r="D13897" t="inlineStr">
        <is>
          <t>WASF2_HUMAN</t>
        </is>
      </c>
      <c r="E13897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3897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3897" t="inlineStr">
        <is>
          <t>3D-structure|Actin-binding|Alternative splicing|Cell membrane|Cell projection|Cytoplasm|Cytoskeleton|Host-virus interaction|Membrane|Phosphoprotein|Reference proteome</t>
        </is>
      </c>
      <c r="H13897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3897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3897" t="inlineStr"/>
      <c r="K13897" t="n">
        <v>498</v>
      </c>
      <c r="L13897" t="n">
        <v>23</v>
      </c>
      <c r="M13897" t="n">
        <v>38</v>
      </c>
      <c r="N13897" t="n">
        <v>22</v>
      </c>
      <c r="O13897" t="inlineStr">
        <is>
          <t>PSVR(22).(23)SELECVTNITLANVIR</t>
        </is>
      </c>
      <c r="P13897" t="inlineStr">
        <is>
          <t>PSVRSELE</t>
        </is>
      </c>
      <c r="Q13897" t="inlineStr">
        <is>
          <t>Internal</t>
        </is>
      </c>
      <c r="R13897" t="inlineStr"/>
      <c r="S13897" t="inlineStr"/>
      <c r="T13897" t="inlineStr"/>
    </row>
    <row r="13898">
      <c r="A13898" s="1" t="n">
        <v>13896</v>
      </c>
      <c r="B13898" t="inlineStr">
        <is>
          <t>ESLAEEHEGLVGEGQR</t>
        </is>
      </c>
      <c r="C13898" t="inlineStr">
        <is>
          <t>Q10570</t>
        </is>
      </c>
      <c r="D13898" t="inlineStr">
        <is>
          <t>CPSF1_HUMAN</t>
        </is>
      </c>
      <c r="E13898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13898" t="inlineStr">
        <is>
          <t>RecName: Full=Cleavage and polyadenylation specificity factor subunit 1; AltName: Full=Cleavage and polyadenylation specificity factor 160 kDa subunit; Short=CPSF 160 kDa subunit;</t>
        </is>
      </c>
      <c r="G13898" t="inlineStr">
        <is>
          <t>3D-structure|Disease variant|mRNA processing|Nucleus|Phosphoprotein|Reference proteome|RNA-binding</t>
        </is>
      </c>
      <c r="H13898" t="inlineStr">
        <is>
          <t>GO:0005847|GO:0005654|GO:0005634|GO:0019899|GO:0035925|GO:0180012|GO:0006378</t>
        </is>
      </c>
      <c r="I13898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13898" t="inlineStr"/>
      <c r="K13898" t="n">
        <v>1443</v>
      </c>
      <c r="L13898" t="n">
        <v>167</v>
      </c>
      <c r="M13898" t="n">
        <v>182</v>
      </c>
      <c r="N13898" t="n">
        <v>166</v>
      </c>
      <c r="O13898" t="inlineStr">
        <is>
          <t>PFRR(166).(167)ESLAEEHEGLVGEGQR</t>
        </is>
      </c>
      <c r="P13898" t="inlineStr">
        <is>
          <t>PFRRESLA</t>
        </is>
      </c>
      <c r="Q13898" t="inlineStr">
        <is>
          <t>Internal</t>
        </is>
      </c>
      <c r="R13898" t="inlineStr"/>
      <c r="S13898" t="inlineStr"/>
      <c r="T13898" t="inlineStr"/>
    </row>
    <row r="13899">
      <c r="A13899" s="1" t="n">
        <v>13897</v>
      </c>
      <c r="B13899" t="inlineStr">
        <is>
          <t>ESLLDGGNKVVISGFGDPLICDNQVSTGDTR</t>
        </is>
      </c>
      <c r="C13899" t="inlineStr">
        <is>
          <t>O00468</t>
        </is>
      </c>
      <c r="D13899" t="inlineStr">
        <is>
          <t>AGRIN_HUMAN</t>
        </is>
      </c>
      <c r="E13899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3899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3899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3899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3899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3899" t="inlineStr"/>
      <c r="K13899" t="n">
        <v>2068</v>
      </c>
      <c r="L13899" t="n">
        <v>83</v>
      </c>
      <c r="M13899" t="n">
        <v>113</v>
      </c>
      <c r="N13899" t="n">
        <v>82</v>
      </c>
      <c r="O13899" t="inlineStr">
        <is>
          <t>LVAR(82).(83)ESLLDGGNKVVISGFGDPLICDNQVSTGDTR</t>
        </is>
      </c>
      <c r="P13899" t="inlineStr">
        <is>
          <t>LVARESLL</t>
        </is>
      </c>
      <c r="Q13899" t="inlineStr">
        <is>
          <t>Internal</t>
        </is>
      </c>
      <c r="R13899" t="inlineStr"/>
      <c r="S13899" t="inlineStr"/>
      <c r="T13899" t="inlineStr"/>
    </row>
    <row r="13900">
      <c r="A13900" s="1" t="n">
        <v>13898</v>
      </c>
      <c r="B13900" t="inlineStr">
        <is>
          <t>ESGDPEEEEEEEEELVDPLTTVR</t>
        </is>
      </c>
      <c r="C13900" t="inlineStr">
        <is>
          <t>P07919</t>
        </is>
      </c>
      <c r="D13900" t="inlineStr">
        <is>
          <t>QCR6_HUMAN</t>
        </is>
      </c>
      <c r="E13900" t="inlineStr">
        <is>
          <t>MGLEDEQKMLTESGDPEEEEEEEEELVDPLTTVREQCEQLEKCVKARERLELCDERVSSRSHTEEDCTEELFDFLHARDHCVAHKLFNNLK</t>
        </is>
      </c>
      <c r="F1390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0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00" t="inlineStr">
        <is>
          <t>GO:0005743|GO:0005746|GO:0005750|GO:0005739|GO:0008121|GO:0009060|GO:0045333|GO:0006122|GO:0006119</t>
        </is>
      </c>
      <c r="I1390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00" t="inlineStr"/>
      <c r="K13900" t="n">
        <v>91</v>
      </c>
      <c r="L13900" t="n">
        <v>12</v>
      </c>
      <c r="M13900" t="n">
        <v>34</v>
      </c>
      <c r="N13900" t="n">
        <v>11</v>
      </c>
      <c r="O13900" t="inlineStr">
        <is>
          <t>KMLT(11).(12)ESGDPEEEEEEEEELVDPLTTVR</t>
        </is>
      </c>
      <c r="P13900" t="inlineStr">
        <is>
          <t>KMLTESGD</t>
        </is>
      </c>
      <c r="Q13900" t="inlineStr">
        <is>
          <t>Cleavage within transit peptide range</t>
        </is>
      </c>
      <c r="R13900" t="inlineStr"/>
      <c r="S13900" t="inlineStr"/>
      <c r="T13900" t="inlineStr"/>
    </row>
    <row r="13901">
      <c r="A13901" s="1" t="n">
        <v>13899</v>
      </c>
      <c r="B13901" t="inlineStr">
        <is>
          <t>SEIQAEQDR</t>
        </is>
      </c>
      <c r="C13901" t="inlineStr">
        <is>
          <t>Q16891</t>
        </is>
      </c>
      <c r="D13901" t="inlineStr">
        <is>
          <t>MIC60_HUMAN</t>
        </is>
      </c>
      <c r="E1390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390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390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3901" t="inlineStr">
        <is>
          <t>GO:0016020|GO:0140275|GO:0061617|GO:0044284|GO:0005743|GO:0005758|GO:0005739|GO:0001401|GO:0003723|GO:0042407|GO:0007007|GO:0051560|GO:0070050</t>
        </is>
      </c>
      <c r="I1390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3901" t="inlineStr"/>
      <c r="K13901" t="n">
        <v>758</v>
      </c>
      <c r="L13901" t="n">
        <v>458</v>
      </c>
      <c r="M13901" t="n">
        <v>466</v>
      </c>
      <c r="N13901" t="n">
        <v>457</v>
      </c>
      <c r="O13901" t="inlineStr">
        <is>
          <t>EHHR(457).(458)SEIQAEQDR</t>
        </is>
      </c>
      <c r="P13901" t="inlineStr">
        <is>
          <t>EHHRSEIQ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IYVGNLPPDIR</t>
        </is>
      </c>
      <c r="C13902" t="inlineStr">
        <is>
          <t>Q07955</t>
        </is>
      </c>
      <c r="D13902" t="inlineStr">
        <is>
          <t>SRSF1_HUMAN</t>
        </is>
      </c>
      <c r="E1390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90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90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90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90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902" t="inlineStr"/>
      <c r="K13902" t="n">
        <v>248</v>
      </c>
      <c r="L13902" t="n">
        <v>18</v>
      </c>
      <c r="M13902" t="n">
        <v>28</v>
      </c>
      <c r="N13902" t="n">
        <v>17</v>
      </c>
      <c r="O13902" t="inlineStr">
        <is>
          <t>NDCR(17).(18)IYVGNLPPDIR</t>
        </is>
      </c>
      <c r="P13902" t="inlineStr">
        <is>
          <t>NDCRIYVG</t>
        </is>
      </c>
      <c r="Q13902" t="inlineStr">
        <is>
          <t>Internal</t>
        </is>
      </c>
      <c r="R13902" t="inlineStr"/>
      <c r="S13902" t="inlineStr">
        <is>
          <t>S01.021|S01.151</t>
        </is>
      </c>
      <c r="T13902" t="inlineStr">
        <is>
          <t>DESC1 peptidase|trypsin 1</t>
        </is>
      </c>
    </row>
    <row r="13903">
      <c r="A13903" s="1" t="n">
        <v>13901</v>
      </c>
      <c r="B13903" t="inlineStr">
        <is>
          <t>LYVDFPQHLR</t>
        </is>
      </c>
      <c r="C13903" t="inlineStr">
        <is>
          <t>P42226</t>
        </is>
      </c>
      <c r="D13903" t="inlineStr">
        <is>
          <t>STAT6_HUMAN</t>
        </is>
      </c>
      <c r="E13903" t="inlineStr">
        <is>
          <t>MSLWGLVSKMPPEKVQRLYVDFPQHLRHLLGDWLESQPWEFLVGSDAFCCNLASALLSDTVQHLQASVGEQGEGSTILQHISTLESIYQRDPLKLVATFRQILQGEKKAVMEQFRHLPMPFHWKQEELKFKTGLRRLQHRVGEIHLLREALQKGAEAGQVSLHSLIETPANGTGPSEALAMLLQETTGELEAAKALVLKRIQIWKRQQQLAGNGAPFEESLAPLQERCESLVDIYSQLQQEVGAAGGELEPKTRASLTGRLDEVLRTLVTSCFLVEKQPPQVLKTQTKFQAGVRFLLGLRFLGAPAKPPLVRADMVTEKQARELSVPQGPGAGAESTGEIINNTVPLENSIPGNCCSALFKNLLLKKIKRCERKGTESVTEEKCAVLFSASFTLGPGKLPIQLQALSLPLVVIVHGNQDNNAKATILWDNAFSEMDRVPFVVAERVPWEKMCETLNLKFMAEVGTNRGLLPEHFLFLAQKIFNDNSLSMEAFQHRSVSWSQFNKEILLGRGFTFWQWFDGVLDLTKRCLRSYWSDRLIIGFISKQYVTSLLLNEPDGTFLLRFSDSEIGGITIAHVIRGQDGSPQIENIQPFSAKDLSIRSLGDRIRDLAQLKNLYPKKPKDEAFRSHYKPEQMGKDGRGYVPATIKMTVERDQPLPTPELQMPTMVPSYDLGMAPDSSMSMQLGPDMVPQVYPPHSHSIPPYQGLSPEESVNVLSAFQEPHLQMPPSLGQMSLPFDQPHPQGLLPCQPQEHAVSSPDPLLCSDVTMVEDSCLSQPVTAFPQGTWIGEDIFPPLLPPTEQDLTKLLLEGQGESGGGSLGAQPLLQPSHYGQSGISMSHMDLRANPSW</t>
        </is>
      </c>
      <c r="F13903" t="inlineStr">
        <is>
          <t>RecName: Full=Signal transducer and activator of transcription 6; AltName: Full=IL-4 Stat;</t>
        </is>
      </c>
      <c r="G13903" t="inlineStr">
        <is>
          <t>3D-structure|Acetylation|Activator|ADP-ribosylation|Alternative splicing|Cytoplasm|DNA-binding|Nucleus|Phosphoprotein|Reference proteome|SH2 domain|Transcription|Transcription regulation</t>
        </is>
      </c>
      <c r="H13903" t="inlineStr">
        <is>
          <t>GO:0000785|GO:0005829|GO:0005654|GO:0005634|GO:0090575|GO:0001228|GO:0003700|GO:0000981|GO:0042802|GO:0019903|GO:0000978|GO:0000977|GO:0001223|GO:0070301|GO:1902170|GO:0019221|GO:0006952|GO:0060397|GO:0035771|GO:0048289|GO:0033598|GO:0060443|GO:0000122|GO:0002829|GO:0120162|GO:0048295|GO:0045944|GO:0007259|GO:0042127|GO:0070666|GO:0006357|GO:0043434|GO:0007165|GO:0002296</t>
        </is>
      </c>
      <c r="I13903" t="inlineStr">
        <is>
          <t>C:chromatin|C:cytosol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 phosphatase binding|F:RNA polymerase II cis-regulatory region sequence-specific DNA binding|F:RNA polymerase II transcription regulatory region sequence-specific DNA binding|F:transcription coactivator binding|P:cellular response to hydrogen peroxide|P:cellular response to reactive nitrogen species|P:cytokine-mediated signaling pathway|P:defense response|P:growth hormone receptor signaling pathway via JAK-STAT|P:interleukin-4-mediated signaling pathway|P:isotype switching to IgE isotypes|P:mammary gland epithelial cell proliferation|P:mammary gland morphogenesis|P:negative regulation of transcription by RNA polymerase II|P:negative regulation of type 2 immune response|P:positive regulation of cold-induced thermogenesis|P:positive regulation of isotype switching to IgE isotypes|P:positive regulation of transcription by RNA polymerase II|P:receptor signaling pathway via JAK-STAT|P:regulation of cell population proliferation|P:regulation of mast cell proliferation|P:regulation of transcription by RNA polymerase II|P:response to peptide hormone|P:signal transduction|P:T-helper 1 cell lineage commitment</t>
        </is>
      </c>
      <c r="J13903" t="inlineStr"/>
      <c r="K13903" t="n">
        <v>847</v>
      </c>
      <c r="L13903" t="n">
        <v>18</v>
      </c>
      <c r="M13903" t="n">
        <v>27</v>
      </c>
      <c r="N13903" t="n">
        <v>17</v>
      </c>
      <c r="O13903" t="inlineStr">
        <is>
          <t>KVQR(17).(18)LYVDFPQHLR</t>
        </is>
      </c>
      <c r="P13903" t="inlineStr">
        <is>
          <t>KVQRLYVD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HSGIGHGQASSAVR</t>
        </is>
      </c>
      <c r="C13904" t="inlineStr">
        <is>
          <t>P20930</t>
        </is>
      </c>
      <c r="D13904" t="inlineStr">
        <is>
          <t>FILA_HUMAN</t>
        </is>
      </c>
      <c r="E1390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04" t="inlineStr">
        <is>
          <t>RecName: Full=Filaggrin;</t>
        </is>
      </c>
      <c r="G13904" t="inlineStr">
        <is>
          <t>3D-structure|Calcium|Citrullination|Coiled coil|Developmental protein|Direct protein sequencing|Ichthyosis|Metal-binding|Phosphoprotein|Reference proteome|Repeat</t>
        </is>
      </c>
      <c r="H13904" t="inlineStr">
        <is>
          <t>GO:0062023|GO:0001533|GO:0036464|GO:0005829|GO:0036457|GO:0005634|GO:0005509|GO:0030280|GO:0046914|GO:0061436|GO:0030216|GO:0018149</t>
        </is>
      </c>
      <c r="I1390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04" t="inlineStr"/>
      <c r="K13904" t="n">
        <v>4061</v>
      </c>
      <c r="L13904" t="n">
        <v>2019</v>
      </c>
      <c r="M13904" t="n">
        <v>2032</v>
      </c>
      <c r="N13904" t="n">
        <v>2018</v>
      </c>
      <c r="O13904" t="inlineStr">
        <is>
          <t>DSSR(2018).(2019)HSGIGHGQASSAVR</t>
        </is>
      </c>
      <c r="P13904" t="inlineStr">
        <is>
          <t>DSSRHSGI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ERPQDRPEDLDVPPALADFIHQQR</t>
        </is>
      </c>
      <c r="C13905" t="inlineStr">
        <is>
          <t>Q01780</t>
        </is>
      </c>
      <c r="D13905" t="inlineStr">
        <is>
          <t>EXOSX_HUMAN</t>
        </is>
      </c>
      <c r="E13905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13905" t="inlineStr">
        <is>
      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13905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13905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13905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13905" t="inlineStr"/>
      <c r="K13905" t="n">
        <v>885</v>
      </c>
      <c r="L13905" t="n">
        <v>222</v>
      </c>
      <c r="M13905" t="n">
        <v>245</v>
      </c>
      <c r="N13905" t="n">
        <v>221</v>
      </c>
      <c r="O13905" t="inlineStr">
        <is>
          <t>KERR(221).(222)ERPQDRPEDLDVPPALADFIHQQR</t>
        </is>
      </c>
      <c r="P13905" t="inlineStr">
        <is>
          <t>KERRERPQ</t>
        </is>
      </c>
      <c r="Q13905" t="inlineStr">
        <is>
          <t>Internal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SEPDLYCDPR</t>
        </is>
      </c>
      <c r="C13906" t="inlineStr">
        <is>
          <t>Q13835</t>
        </is>
      </c>
      <c r="D13906" t="inlineStr">
        <is>
          <t>PKP1_HUMAN</t>
        </is>
      </c>
      <c r="E1390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3906" t="inlineStr">
        <is>
          <t>RecName: Full=Plakophilin-1; AltName: Full=Band 6 protein; Short=B6P;</t>
        </is>
      </c>
      <c r="G13906" t="inlineStr">
        <is>
          <t>3D-structure|Alternative splicing|Cell adhesion|Cell junction|Developmental protein|Ectodermal dysplasia|Nucleus|Phosphoprotein|Reference proteome|Repeat</t>
        </is>
      </c>
      <c r="H1390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390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3906" t="inlineStr"/>
      <c r="K13906" t="n">
        <v>747</v>
      </c>
      <c r="L13906" t="n">
        <v>155</v>
      </c>
      <c r="M13906" t="n">
        <v>164</v>
      </c>
      <c r="N13906" t="n">
        <v>154</v>
      </c>
      <c r="O13906" t="inlineStr">
        <is>
          <t>KASR(154).(155)SEPDLYCDPR</t>
        </is>
      </c>
      <c r="P13906" t="inlineStr">
        <is>
          <t>KASRSEPD</t>
        </is>
      </c>
      <c r="Q13906" t="inlineStr">
        <is>
          <t>Internal</t>
        </is>
      </c>
      <c r="R13906" t="inlineStr"/>
      <c r="S13906" t="inlineStr"/>
      <c r="T13906" t="inlineStr"/>
    </row>
    <row r="13907">
      <c r="A13907" s="1" t="n">
        <v>13905</v>
      </c>
      <c r="B13907" t="inlineStr">
        <is>
          <t>SENKNEGQDATMYCKSVGYPHPDWIWR</t>
        </is>
      </c>
      <c r="C13907" t="inlineStr">
        <is>
          <t>Q9Y639</t>
        </is>
      </c>
      <c r="D13907" t="inlineStr">
        <is>
          <t>NPTN_HUMAN</t>
        </is>
      </c>
      <c r="E13907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3907" t="inlineStr">
        <is>
          <t>RecName: Full=Neuroplastin; AltName: Full=Stromal cell-derived receptor 1; Short=SDR-1; Flags: Precursor;</t>
        </is>
      </c>
      <c r="G13907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3907" t="inlineStr">
        <is>
          <t>GO:0009986|GO:0001772|GO:0014069|GO:0042734|GO:0050839|GO:0005105|GO:1904861|GO:0007156|GO:0006874|GO:0060291|GO:0001818|GO:0007204|GO:0045743|GO:0048170|GO:0010976|GO:0001934|GO:1902683</t>
        </is>
      </c>
      <c r="I13907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3907" t="inlineStr"/>
      <c r="K13907" t="n">
        <v>398</v>
      </c>
      <c r="L13907" t="n">
        <v>246</v>
      </c>
      <c r="M13907" t="n">
        <v>272</v>
      </c>
      <c r="N13907" t="n">
        <v>245</v>
      </c>
      <c r="O13907" t="inlineStr">
        <is>
          <t>GHKR(245).(246)SENKNEGQDATMYCKSVGYPHPDWIWR</t>
        </is>
      </c>
      <c r="P13907" t="inlineStr">
        <is>
          <t>GHKRSENK</t>
        </is>
      </c>
      <c r="Q13907" t="inlineStr">
        <is>
          <t>Internal</t>
        </is>
      </c>
      <c r="R13907" t="inlineStr"/>
      <c r="S13907" t="inlineStr"/>
      <c r="T13907" t="inlineStr"/>
    </row>
    <row r="13908">
      <c r="A13908" s="1" t="n">
        <v>13906</v>
      </c>
      <c r="B13908" t="inlineStr">
        <is>
          <t>ERPTYTNLNR</t>
        </is>
      </c>
      <c r="C13908" t="inlineStr">
        <is>
          <t>P68363</t>
        </is>
      </c>
      <c r="D13908" t="inlineStr">
        <is>
          <t>TBA1B_HUMAN</t>
        </is>
      </c>
      <c r="E1390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0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0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08" t="inlineStr">
        <is>
          <t>GO:0005737|GO:0005881|GO:0005874|GO:0015630|GO:0003725|GO:0005525|GO:0003924|GO:0005200|GO:0005198|GO:0031625|GO:0051301|GO:0071353|GO:0030705|GO:0000226|GO:0007017|GO:0000278</t>
        </is>
      </c>
      <c r="I1390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08" t="inlineStr"/>
      <c r="K13908" t="n">
        <v>451</v>
      </c>
      <c r="L13908" t="n">
        <v>220</v>
      </c>
      <c r="M13908" t="n">
        <v>229</v>
      </c>
      <c r="N13908" t="n">
        <v>219</v>
      </c>
      <c r="O13908" t="inlineStr">
        <is>
          <t>NLDI(219).(220)ERPTYTNLNR</t>
        </is>
      </c>
      <c r="P13908" t="inlineStr">
        <is>
          <t>NLDIERPT</t>
        </is>
      </c>
      <c r="Q13908" t="inlineStr">
        <is>
          <t>Internal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ERSYELPDGQVITIGNER</t>
        </is>
      </c>
      <c r="C13909" t="inlineStr">
        <is>
          <t>Q562R1</t>
        </is>
      </c>
      <c r="D13909" t="inlineStr">
        <is>
          <t>ACTBL_HUMAN</t>
        </is>
      </c>
      <c r="E13909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909" t="inlineStr">
        <is>
          <t>RecName: Full=Beta-actin-like protein 2; AltName: Full=Kappa-actin;</t>
        </is>
      </c>
      <c r="G13909" t="inlineStr">
        <is>
          <t>ATP-binding|Cytoplasm|Cytoskeleton|Nucleotide-binding|Oxidation|Reference proteome</t>
        </is>
      </c>
      <c r="H13909" t="inlineStr">
        <is>
          <t>GO:0005884|GO:0030424|GO:0005737|GO:0070062|GO:0005615|GO:0098978|GO:0016020|GO:0035267|GO:0005524|GO:0019901|GO:0098973|GO:0007409|GO:0048870</t>
        </is>
      </c>
      <c r="I13909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909" t="inlineStr"/>
      <c r="K13909" t="n">
        <v>376</v>
      </c>
      <c r="L13909" t="n">
        <v>238</v>
      </c>
      <c r="M13909" t="n">
        <v>255</v>
      </c>
      <c r="N13909" t="n">
        <v>237</v>
      </c>
      <c r="O13909" t="inlineStr">
        <is>
          <t>SSSP(237).(238)ERSYELPDGQVITIGNER</t>
        </is>
      </c>
      <c r="P13909" t="inlineStr">
        <is>
          <t>SSSPERSY</t>
        </is>
      </c>
      <c r="Q13909" t="inlineStr">
        <is>
          <t>Internal</t>
        </is>
      </c>
      <c r="R13909" t="inlineStr"/>
      <c r="S13909" t="inlineStr"/>
      <c r="T13909" t="inlineStr"/>
    </row>
    <row r="13910">
      <c r="A13910" s="1" t="n">
        <v>13908</v>
      </c>
      <c r="B13910" t="inlineStr">
        <is>
          <t>ESAAPAAAPTAEAPPPSVVTRPEPQALPSPAIR</t>
        </is>
      </c>
      <c r="C13910" t="inlineStr">
        <is>
          <t>Q92841</t>
        </is>
      </c>
      <c r="D13910" t="inlineStr">
        <is>
          <t>DDX17_HUMAN</t>
        </is>
      </c>
      <c r="E1391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91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91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91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91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910" t="inlineStr"/>
      <c r="K13910" t="n">
        <v>729</v>
      </c>
      <c r="L13910" t="n">
        <v>36</v>
      </c>
      <c r="M13910" t="n">
        <v>68</v>
      </c>
      <c r="N13910" t="n">
        <v>35</v>
      </c>
      <c r="O13910" t="inlineStr">
        <is>
          <t>ASER(35).(36)ESAAPAAAPTAEAPPPSVVTRPEPQALPSPAIR</t>
        </is>
      </c>
      <c r="P13910" t="inlineStr">
        <is>
          <t>ASERESAA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HSFGGGTGSGFTSLLMER</t>
        </is>
      </c>
      <c r="C13911" t="inlineStr">
        <is>
          <t>P68363</t>
        </is>
      </c>
      <c r="D13911" t="inlineStr">
        <is>
          <t>TBA1B_HUMAN</t>
        </is>
      </c>
      <c r="E1391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1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1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11" t="inlineStr">
        <is>
          <t>GO:0005737|GO:0005881|GO:0005874|GO:0015630|GO:0003725|GO:0005525|GO:0003924|GO:0005200|GO:0005198|GO:0031625|GO:0051301|GO:0071353|GO:0030705|GO:0000226|GO:0007017|GO:0000278</t>
        </is>
      </c>
      <c r="I1391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11" t="inlineStr"/>
      <c r="K13911" t="n">
        <v>451</v>
      </c>
      <c r="L13911" t="n">
        <v>139</v>
      </c>
      <c r="M13911" t="n">
        <v>156</v>
      </c>
      <c r="N13911" t="n">
        <v>138</v>
      </c>
      <c r="O13911" t="inlineStr">
        <is>
          <t>FLVF(138).(139)HSFGGGTGSGFTSLLMER</t>
        </is>
      </c>
      <c r="P13911" t="inlineStr">
        <is>
          <t>FLVFHSFG</t>
        </is>
      </c>
      <c r="Q13911" t="inlineStr">
        <is>
          <t>Internal</t>
        </is>
      </c>
      <c r="R13911" t="inlineStr"/>
      <c r="S13911" t="inlineStr"/>
      <c r="T13911" t="inlineStr"/>
    </row>
    <row r="13912">
      <c r="A13912" s="1" t="n">
        <v>13910</v>
      </c>
      <c r="B13912" t="inlineStr">
        <is>
          <t>IYSHSLLPVLR</t>
        </is>
      </c>
      <c r="C13912" t="inlineStr">
        <is>
          <t>P22102</t>
        </is>
      </c>
      <c r="D13912" t="inlineStr">
        <is>
          <t>PUR2_HUMAN</t>
        </is>
      </c>
      <c r="E1391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91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91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91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91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912" t="inlineStr"/>
      <c r="K13912" t="n">
        <v>1010</v>
      </c>
      <c r="L13912" t="n">
        <v>661</v>
      </c>
      <c r="M13912" t="n">
        <v>671</v>
      </c>
      <c r="N13912" t="n">
        <v>660</v>
      </c>
      <c r="O13912" t="inlineStr">
        <is>
          <t>TPTR(660).(661)IYSHSLLPVLR</t>
        </is>
      </c>
      <c r="P13912" t="inlineStr">
        <is>
          <t>TPTRIYSH</t>
        </is>
      </c>
      <c r="Q13912" t="inlineStr">
        <is>
          <t>Internal</t>
        </is>
      </c>
      <c r="R13912" t="inlineStr"/>
      <c r="S13912" t="inlineStr"/>
      <c r="T13912" t="inlineStr"/>
    </row>
    <row r="13913">
      <c r="A13913" s="1" t="n">
        <v>13911</v>
      </c>
      <c r="B13913" t="inlineStr">
        <is>
          <t>HSFGGGTGSGFTSLLMER</t>
        </is>
      </c>
      <c r="C13913" t="inlineStr">
        <is>
          <t>P68363</t>
        </is>
      </c>
      <c r="D13913" t="inlineStr">
        <is>
          <t>TBA1B_HUMAN</t>
        </is>
      </c>
      <c r="E139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391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391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3913" t="inlineStr">
        <is>
          <t>GO:0005737|GO:0005881|GO:0005874|GO:0015630|GO:0003725|GO:0005525|GO:0003924|GO:0005200|GO:0005198|GO:0031625|GO:0051301|GO:0071353|GO:0030705|GO:0000226|GO:0007017|GO:0000278</t>
        </is>
      </c>
      <c r="I1391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3913" t="inlineStr"/>
      <c r="K13913" t="n">
        <v>451</v>
      </c>
      <c r="L13913" t="n">
        <v>139</v>
      </c>
      <c r="M13913" t="n">
        <v>156</v>
      </c>
      <c r="N13913" t="n">
        <v>138</v>
      </c>
      <c r="O13913" t="inlineStr">
        <is>
          <t>FLVF(138).(139)HSFGGGTGSGFTSLLMER</t>
        </is>
      </c>
      <c r="P13913" t="inlineStr">
        <is>
          <t>FLVFHSFG</t>
        </is>
      </c>
      <c r="Q13913" t="inlineStr">
        <is>
          <t>Internal</t>
        </is>
      </c>
      <c r="R13913" t="inlineStr"/>
      <c r="S13913" t="inlineStr"/>
      <c r="T13913" t="inlineStr"/>
    </row>
    <row r="13914">
      <c r="A13914" s="1" t="n">
        <v>13912</v>
      </c>
      <c r="B13914" t="inlineStr">
        <is>
          <t>ESAVGQMGWSGGLSLR</t>
        </is>
      </c>
      <c r="C13914" t="inlineStr">
        <is>
          <t>Q9C0C2</t>
        </is>
      </c>
      <c r="D13914" t="inlineStr">
        <is>
          <t>TB182_HUMAN</t>
        </is>
      </c>
      <c r="E1391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914" t="inlineStr">
        <is>
          <t>RecName: Full=182 kDa tankyrase-1-binding protein;</t>
        </is>
      </c>
      <c r="G13914" t="inlineStr">
        <is>
          <t>ADP-ribosylation|Alternative splicing|Chromosome|Cytoplasm|Cytoskeleton|Methylation|Nucleus|Phosphoprotein|Reference proteome</t>
        </is>
      </c>
      <c r="H1391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91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914" t="inlineStr"/>
      <c r="K13914" t="n">
        <v>1729</v>
      </c>
      <c r="L13914" t="n">
        <v>1186</v>
      </c>
      <c r="M13914" t="n">
        <v>1201</v>
      </c>
      <c r="N13914" t="n">
        <v>1185</v>
      </c>
      <c r="O13914" t="inlineStr">
        <is>
          <t>SEAR(1185).(1186)ESAVGQMGWSGGLSLR</t>
        </is>
      </c>
      <c r="P13914" t="inlineStr">
        <is>
          <t>SEARESAV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HSASQEGQDTIR</t>
        </is>
      </c>
      <c r="C13915" t="inlineStr">
        <is>
          <t>P20930</t>
        </is>
      </c>
      <c r="D13915" t="inlineStr">
        <is>
          <t>FILA_HUMAN</t>
        </is>
      </c>
      <c r="E1391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15" t="inlineStr">
        <is>
          <t>RecName: Full=Filaggrin;</t>
        </is>
      </c>
      <c r="G13915" t="inlineStr">
        <is>
          <t>3D-structure|Calcium|Citrullination|Coiled coil|Developmental protein|Direct protein sequencing|Ichthyosis|Metal-binding|Phosphoprotein|Reference proteome|Repeat</t>
        </is>
      </c>
      <c r="H13915" t="inlineStr">
        <is>
          <t>GO:0062023|GO:0001533|GO:0036464|GO:0005829|GO:0036457|GO:0005634|GO:0005509|GO:0030280|GO:0046914|GO:0061436|GO:0030216|GO:0018149</t>
        </is>
      </c>
      <c r="I1391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15" t="inlineStr"/>
      <c r="K13915" t="n">
        <v>4061</v>
      </c>
      <c r="L13915" t="n">
        <v>506</v>
      </c>
      <c r="M13915" t="n">
        <v>517</v>
      </c>
      <c r="N13915" t="n">
        <v>505</v>
      </c>
      <c r="O13915" t="inlineStr">
        <is>
          <t>DSSR(505).(506)HSASQEGQDTIR</t>
        </is>
      </c>
      <c r="P13915" t="inlineStr">
        <is>
          <t>DSSRHSAS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SCGIHETTFNSIMKCDVDIR</t>
        </is>
      </c>
      <c r="C13916" t="inlineStr">
        <is>
          <t>P60709</t>
        </is>
      </c>
      <c r="D13916" t="inlineStr">
        <is>
          <t>ACTB_HUMAN</t>
        </is>
      </c>
      <c r="E139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916" t="inlineStr">
        <is>
          <t>RecName: Full=Actin, cytoplasmic 1; EC=3.6.4.- {ECO:0000250|UniProtKB:P68137}; AltName: Full=Beta-actin; Contains: RecName: Full=Actin, cytoplasmic 1, N-terminally processed;</t>
        </is>
      </c>
      <c r="G139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9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9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916" t="inlineStr"/>
      <c r="K13916" t="n">
        <v>375</v>
      </c>
      <c r="L13916" t="n">
        <v>270</v>
      </c>
      <c r="M13916" t="n">
        <v>290</v>
      </c>
      <c r="N13916" t="n">
        <v>269</v>
      </c>
      <c r="O13916" t="inlineStr">
        <is>
          <t>FLGM(269).(270)ESCGIHETTFNSIMKCDVDIR</t>
        </is>
      </c>
      <c r="P13916" t="inlineStr">
        <is>
          <t>FLGMESC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SELTELR</t>
        </is>
      </c>
      <c r="C13917" t="inlineStr">
        <is>
          <t>Q8TDM6</t>
        </is>
      </c>
      <c r="D13917" t="inlineStr">
        <is>
          <t>DLG5_HUMAN</t>
        </is>
      </c>
      <c r="E13917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13917" t="inlineStr">
        <is>
          <t>RecName: Full=Disks large homolog 5; AltName: Full=Discs large protein P-dlg; AltName: Full=Placenta and prostate DLG;</t>
        </is>
      </c>
      <c r="G13917" t="inlineStr">
        <is>
          <t>3D-structure|Alternative splicing|Cell junction|Cell membrane|Cell projection|Coiled coil|Cytoplasm|Cytoskeleton|Membrane|Phosphoprotein|Reference proteome|Repeat|SH3 domain|Synapse</t>
        </is>
      </c>
      <c r="H13917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13917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13917" t="inlineStr"/>
      <c r="K13917" t="n">
        <v>1919</v>
      </c>
      <c r="L13917" t="n">
        <v>402</v>
      </c>
      <c r="M13917" t="n">
        <v>408</v>
      </c>
      <c r="N13917" t="n">
        <v>401</v>
      </c>
      <c r="O13917" t="inlineStr">
        <is>
          <t>ELLQ(401).(402)SELTELR</t>
        </is>
      </c>
      <c r="P13917" t="inlineStr">
        <is>
          <t>ELLQSELT</t>
        </is>
      </c>
      <c r="Q13917" t="inlineStr">
        <is>
          <t>Internal</t>
        </is>
      </c>
      <c r="R13917" t="inlineStr"/>
      <c r="S13917" t="inlineStr"/>
      <c r="T13917" t="inlineStr"/>
    </row>
    <row r="13918">
      <c r="A13918" s="1" t="n">
        <v>13916</v>
      </c>
      <c r="B13918" t="inlineStr">
        <is>
          <t>SEISLLPSDIDR</t>
        </is>
      </c>
      <c r="C13918" t="inlineStr">
        <is>
          <t>P43304</t>
        </is>
      </c>
      <c r="D13918" t="inlineStr">
        <is>
          <t>GPDM_HUMAN</t>
        </is>
      </c>
      <c r="E13918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918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918" t="inlineStr">
        <is>
          <t>Alternative splicing|Calcium|Direct protein sequencing|FAD|Flavoprotein|Metal-binding|Mitochondrion|Oxidoreductase|Phosphoprotein|Reference proteome|Repeat|Transit peptide</t>
        </is>
      </c>
      <c r="H13918" t="inlineStr">
        <is>
          <t>GO:0009331|GO:0005743|GO:0005739|GO:0005509|GO:0004368|GO:0052591|GO:0019563|GO:0006072|GO:0006127</t>
        </is>
      </c>
      <c r="I13918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918" t="inlineStr"/>
      <c r="K13918" t="n">
        <v>727</v>
      </c>
      <c r="L13918" t="n">
        <v>616</v>
      </c>
      <c r="M13918" t="n">
        <v>627</v>
      </c>
      <c r="N13918" t="n">
        <v>615</v>
      </c>
      <c r="O13918" t="inlineStr">
        <is>
          <t>LTDR(615).(616)SEISLLPSDIDR</t>
        </is>
      </c>
      <c r="P13918" t="inlineStr">
        <is>
          <t>LTDRSEIS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HSASQEGQDTIR</t>
        </is>
      </c>
      <c r="C13919" t="inlineStr">
        <is>
          <t>P20930</t>
        </is>
      </c>
      <c r="D13919" t="inlineStr">
        <is>
          <t>FILA_HUMAN</t>
        </is>
      </c>
      <c r="E1391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3919" t="inlineStr">
        <is>
          <t>RecName: Full=Filaggrin;</t>
        </is>
      </c>
      <c r="G13919" t="inlineStr">
        <is>
          <t>3D-structure|Calcium|Citrullination|Coiled coil|Developmental protein|Direct protein sequencing|Ichthyosis|Metal-binding|Phosphoprotein|Reference proteome|Repeat</t>
        </is>
      </c>
      <c r="H13919" t="inlineStr">
        <is>
          <t>GO:0062023|GO:0001533|GO:0036464|GO:0005829|GO:0036457|GO:0005634|GO:0005509|GO:0030280|GO:0046914|GO:0061436|GO:0030216|GO:0018149</t>
        </is>
      </c>
      <c r="I1391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3919" t="inlineStr"/>
      <c r="K13919" t="n">
        <v>4061</v>
      </c>
      <c r="L13919" t="n">
        <v>506</v>
      </c>
      <c r="M13919" t="n">
        <v>517</v>
      </c>
      <c r="N13919" t="n">
        <v>505</v>
      </c>
      <c r="O13919" t="inlineStr">
        <is>
          <t>DSSR(505).(506)HSASQEGQDTIR</t>
        </is>
      </c>
      <c r="P13919" t="inlineStr">
        <is>
          <t>DSSRHSAS</t>
        </is>
      </c>
      <c r="Q13919" t="inlineStr">
        <is>
          <t>Internal</t>
        </is>
      </c>
      <c r="R13919" t="inlineStr"/>
      <c r="S13919" t="inlineStr"/>
      <c r="T13919" t="inlineStr"/>
    </row>
    <row r="13920">
      <c r="A13920" s="1" t="n">
        <v>13918</v>
      </c>
      <c r="B13920" t="inlineStr">
        <is>
          <t>HRPLNLGPFVVR</t>
        </is>
      </c>
      <c r="C13920" t="inlineStr">
        <is>
          <t>Q9BYD6</t>
        </is>
      </c>
      <c r="D13920" t="inlineStr">
        <is>
          <t>RM01_HUMAN</t>
        </is>
      </c>
      <c r="E13920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13920" t="inlineStr">
        <is>
          <t>RecName: Full=Large ribosomal subunit protein uL1m {ECO:0000303|PubMed:25278503}; AltName: Full=39S ribosomal protein L1, mitochondrial; Short=L1mt; Short=MRP-L1; Flags: Precursor;</t>
        </is>
      </c>
      <c r="G13920" t="inlineStr">
        <is>
          <t>3D-structure|Mitochondrion|Reference proteome|Ribonucleoprotein|Ribosomal protein|Transit peptide</t>
        </is>
      </c>
      <c r="H13920" t="inlineStr">
        <is>
          <t>GO:0005743|GO:0005762|GO:0003723|GO:0003735|GO:0032543</t>
        </is>
      </c>
      <c r="I13920" t="inlineStr">
        <is>
          <t>C:mitochondrial inner membrane|C:mitochondrial large ribosomal subunit|F:RNA binding|F:structural constituent of ribosome|P:mitochondrial translation</t>
        </is>
      </c>
      <c r="J13920" t="inlineStr"/>
      <c r="K13920" t="n">
        <v>325</v>
      </c>
      <c r="L13920" t="n">
        <v>281</v>
      </c>
      <c r="M13920" t="n">
        <v>292</v>
      </c>
      <c r="N13920" t="n">
        <v>280</v>
      </c>
      <c r="O13920" t="inlineStr">
        <is>
          <t>EVCR(280).(281)HRPLNLGPFVVR</t>
        </is>
      </c>
      <c r="P13920" t="inlineStr">
        <is>
          <t>EVCRHRPL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ERPGSEEPPAEPVSFYTQPFSHYGQALCVSFPQPCR</t>
        </is>
      </c>
      <c r="C13921" t="inlineStr">
        <is>
          <t>Q9H4A4</t>
        </is>
      </c>
      <c r="D13921" t="inlineStr">
        <is>
          <t>AMPB_HUMAN</t>
        </is>
      </c>
      <c r="E1392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21" t="inlineStr">
        <is>
          <t>RecName: Full=Aminopeptidase B; Short=AP-B; EC=3.4.11.6; AltName: Full=Arginine aminopeptidase; AltName: Full=Arginyl aminopeptidase;</t>
        </is>
      </c>
      <c r="G13921" t="inlineStr">
        <is>
          <t>Acetylation|Aminopeptidase|Hydrolase|Metal-binding|Metalloprotease|Phosphoprotein|Protease|Reference proteome|Secreted|Zinc</t>
        </is>
      </c>
      <c r="H13921" t="inlineStr">
        <is>
          <t>GO:0070062|GO:0005576|GO:0005615|GO:0005886|GO:0004177|GO:0004301|GO:0070006|GO:0008235|GO:0008270|GO:0006508</t>
        </is>
      </c>
      <c r="I1392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21" t="inlineStr"/>
      <c r="K13921" t="n">
        <v>650</v>
      </c>
      <c r="L13921" t="n">
        <v>96</v>
      </c>
      <c r="M13921" t="n">
        <v>131</v>
      </c>
      <c r="N13921" t="n">
        <v>95</v>
      </c>
      <c r="O13921" t="inlineStr">
        <is>
          <t>ALRR(95).(96)ERPGSEEPPAEPVSFYTQPFSHYGQALCVSFPQPCR</t>
        </is>
      </c>
      <c r="P13921" t="inlineStr">
        <is>
          <t>ALRRERPG</t>
        </is>
      </c>
      <c r="Q13921" t="inlineStr">
        <is>
          <t>Internal</t>
        </is>
      </c>
      <c r="R13921" t="inlineStr"/>
      <c r="S13921" t="inlineStr"/>
      <c r="T13921" t="inlineStr"/>
    </row>
    <row r="13922">
      <c r="A13922" s="1" t="n">
        <v>13920</v>
      </c>
      <c r="B13922" t="inlineStr">
        <is>
          <t>IIIEDLLEATR</t>
        </is>
      </c>
      <c r="C13922" t="inlineStr">
        <is>
          <t>Q92616</t>
        </is>
      </c>
      <c r="D13922" t="inlineStr">
        <is>
          <t>GCN1_HUMAN</t>
        </is>
      </c>
      <c r="E1392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92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922" t="inlineStr">
        <is>
          <t>Acetylation|Activator|Coiled coil|Cytoplasm|Direct protein sequencing|Phosphoprotein|Reference proteome|Repeat|Stress response|Translation regulation</t>
        </is>
      </c>
      <c r="H1392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92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922" t="inlineStr"/>
      <c r="K13922" t="n">
        <v>2671</v>
      </c>
      <c r="L13922" t="n">
        <v>2151</v>
      </c>
      <c r="M13922" t="n">
        <v>2161</v>
      </c>
      <c r="N13922" t="n">
        <v>2150</v>
      </c>
      <c r="O13922" t="inlineStr">
        <is>
          <t>TGHR(2150).(2151)IIIEDLLEATR</t>
        </is>
      </c>
      <c r="P13922" t="inlineStr">
        <is>
          <t>TGHRIIIE</t>
        </is>
      </c>
      <c r="Q13922" t="inlineStr">
        <is>
          <t>Internal</t>
        </is>
      </c>
      <c r="R13922" t="inlineStr"/>
      <c r="S13922" t="inlineStr"/>
      <c r="T13922" t="inlineStr"/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0-25T08:31:22Z</dcterms:created>
  <dcterms:modified xsi:type="dcterms:W3CDTF">2023-10-25T08:31:23Z</dcterms:modified>
</cp:coreProperties>
</file>